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C:\Users\akita.MITSUI-IDERA\Desktop\"/>
    </mc:Choice>
  </mc:AlternateContent>
  <xr:revisionPtr revIDLastSave="0" documentId="13_ncr:1_{0CDBFD32-5C59-4CF8-B428-8C1A5F0329B2}" xr6:coauthVersionLast="47" xr6:coauthVersionMax="47" xr10:uidLastSave="{00000000-0000-0000-0000-000000000000}"/>
  <bookViews>
    <workbookView xWindow="28680" yWindow="-120" windowWidth="29040" windowHeight="15840" tabRatio="897" xr2:uid="{00000000-000D-0000-FFFF-FFFF00000000}"/>
  </bookViews>
  <sheets>
    <sheet name="ご利用上の注意" sheetId="1" r:id="rId1"/>
    <sheet name="決算概要・業績予想" sheetId="2" r:id="rId2"/>
    <sheet name="物件別収支" sheetId="5" r:id="rId3"/>
    <sheet name="ポートフォリオ" sheetId="4" r:id="rId4"/>
    <sheet name="期末算定価額の概要" sheetId="11" r:id="rId5"/>
    <sheet name="期末算定価額の概要 (前期比)" sheetId="12" r:id="rId6"/>
    <sheet name="運用報酬実績" sheetId="42" r:id="rId7"/>
    <sheet name="有利子負債一覧" sheetId="44" r:id="rId8"/>
    <sheet name="投資主構成" sheetId="4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__aeg1">#REF!</definedName>
    <definedName name="_____aeg2">#REF!</definedName>
    <definedName name="_____aeg3">#REF!</definedName>
    <definedName name="_____aeg4">#REF!</definedName>
    <definedName name="_____aeg5">#REF!</definedName>
    <definedName name="_____aeg6">#REF!</definedName>
    <definedName name="_____arg1">#REF!</definedName>
    <definedName name="_____arg2">#REF!</definedName>
    <definedName name="_____arg3">#REF!</definedName>
    <definedName name="_____arg4">#REF!</definedName>
    <definedName name="_____arg5">#REF!</definedName>
    <definedName name="_____arg6">#REF!</definedName>
    <definedName name="____aeg1">#REF!</definedName>
    <definedName name="____aeg2">#REF!</definedName>
    <definedName name="____aeg3">#REF!</definedName>
    <definedName name="____aeg4">#REF!</definedName>
    <definedName name="____aeg5">#REF!</definedName>
    <definedName name="____aeg6">#REF!</definedName>
    <definedName name="____arg1">#REF!</definedName>
    <definedName name="____arg2">#REF!</definedName>
    <definedName name="____arg3">#REF!</definedName>
    <definedName name="____arg4">#REF!</definedName>
    <definedName name="____arg5">#REF!</definedName>
    <definedName name="____arg6">#REF!</definedName>
    <definedName name="____mtb3" hidden="1">{#N/A,#N/A,FALSE,"１";#N/A,#N/A,FALSE,"２";#N/A,#N/A,FALSE,"３";#N/A,#N/A,FALSE,"４"}</definedName>
    <definedName name="___aeg1">#REF!</definedName>
    <definedName name="___aeg2">#REF!</definedName>
    <definedName name="___aeg3">#REF!</definedName>
    <definedName name="___aeg4">#REF!</definedName>
    <definedName name="___aeg5">#REF!</definedName>
    <definedName name="___aeg6">#REF!</definedName>
    <definedName name="___arg1">#REF!</definedName>
    <definedName name="___arg2">#REF!</definedName>
    <definedName name="___arg3">#REF!</definedName>
    <definedName name="___arg4">#REF!</definedName>
    <definedName name="___arg5">#REF!</definedName>
    <definedName name="___arg6">#REF!</definedName>
    <definedName name="___f09" hidden="1">{#N/A,#N/A,FALSE,"OperatingAssumptions"}</definedName>
    <definedName name="___ｍｔｂ2" hidden="1">{"ｹﾝﾄ（M)",#N/A,FALSE,"収支・日割";"ｹﾝﾄ（RD)",#N/A,FALSE,"収支・日割";"ｹﾝﾄ（PMC)",#N/A,FALSE,"収支・日割"}</definedName>
    <definedName name="___mtb3" hidden="1">{#N/A,#N/A,FALSE,"１";#N/A,#N/A,FALSE,"２";#N/A,#N/A,FALSE,"３";#N/A,#N/A,FALSE,"４"}</definedName>
    <definedName name="___pd4" hidden="1">{"AnnualRentRoll",#N/A,FALSE,"RentRoll"}</definedName>
    <definedName name="___s12" hidden="1">{#N/A,#N/A,FALSE,"LoanAssumptions"}</definedName>
    <definedName name="___vf6" hidden="1">{#N/A,#N/A,FALSE,"Summary"}</definedName>
    <definedName name="__123Graph_A" hidden="1">[1]評価書!#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1]評価書!#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2]運輸経済月例報告!#REF!</definedName>
    <definedName name="__123Graph_X鉄道定期" hidden="1">[2]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rg1">#REF!</definedName>
    <definedName name="__arg2">#REF!</definedName>
    <definedName name="__arg3">#REF!</definedName>
    <definedName name="__arg4">#REF!</definedName>
    <definedName name="__arg5">#REF!</definedName>
    <definedName name="__arg6">#REF!</definedName>
    <definedName name="__f09" hidden="1">{#N/A,#N/A,FALSE,"OperatingAssumptions"}</definedName>
    <definedName name="__IntlFixup" hidden="1">TRUE</definedName>
    <definedName name="__IntlFixupTable" hidden="1">#REF!</definedName>
    <definedName name="__ｍｔｂ2" hidden="1">{"ｹﾝﾄ（M)",#N/A,FALSE,"収支・日割";"ｹﾝﾄ（RD)",#N/A,FALSE,"収支・日割";"ｹﾝﾄ（PMC)",#N/A,FALSE,"収支・日割"}</definedName>
    <definedName name="__mtb3" hidden="1">{#N/A,#N/A,FALSE,"１";#N/A,#N/A,FALSE,"２";#N/A,#N/A,FALSE,"３";#N/A,#N/A,FALSE,"４"}</definedName>
    <definedName name="__pd4" hidden="1">{"AnnualRentRoll",#N/A,FALSE,"RentRoll"}</definedName>
    <definedName name="__s12" hidden="1">{#N/A,#N/A,FALSE,"LoanAssumptions"}</definedName>
    <definedName name="__vf6" hidden="1">{#N/A,#N/A,FALSE,"Summary"}</definedName>
    <definedName name="_1">#REF!</definedName>
    <definedName name="_1_0_0__123Graph_X鉄道" hidden="1">[3]運輸経済月例報告!#REF!</definedName>
    <definedName name="_1998">[4]CROSCASH!#REF!</definedName>
    <definedName name="_1999">[5]CASHPROJ!#REF!</definedName>
    <definedName name="_1A２００００_">#REF!</definedName>
    <definedName name="_1M_YIC01_請求明細_データ修正用">#REF!</definedName>
    <definedName name="_2">#REF!</definedName>
    <definedName name="_2_0_0__123Graph_X鉄道" hidden="1">[3]運輸経済月例報告!#REF!</definedName>
    <definedName name="_2_123Graph_X鉄道" hidden="1">[3]運輸経済月例報告!#REF!</definedName>
    <definedName name="_2000">[5]CASHPROJ!#REF!</definedName>
    <definedName name="_3">#REF!</definedName>
    <definedName name="_4_0_0__123Graph_X鉄道" hidden="1">[3]運輸経済月例報告!#REF!</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6]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f09" hidden="1">{#N/A,#N/A,FALSE,"OperatingAssumptions"}</definedName>
    <definedName name="_Fill" hidden="1">#REF!</definedName>
    <definedName name="_xlnm._FilterDatabase" localSheetId="7" hidden="1">有利子負債一覧!$A$4:$K$4</definedName>
    <definedName name="_xlnm._FilterDatabase" hidden="1">#REF!</definedName>
    <definedName name="_Key1" hidden="1">#REF!</definedName>
    <definedName name="_Key2" hidden="1">#REF!</definedName>
    <definedName name="_ｍｔｂ2" hidden="1">{"ｹﾝﾄ（M)",#N/A,FALSE,"収支・日割";"ｹﾝﾄ（RD)",#N/A,FALSE,"収支・日割";"ｹﾝﾄ（PMC)",#N/A,FALSE,"収支・日割"}</definedName>
    <definedName name="_mtb3" hidden="1">{#N/A,#N/A,FALSE,"１";#N/A,#N/A,FALSE,"２";#N/A,#N/A,FALSE,"３";#N/A,#N/A,FALSE,"４"}</definedName>
    <definedName name="_Order1" hidden="1">255</definedName>
    <definedName name="_Order2" hidden="1">0</definedName>
    <definedName name="_pd4" hidden="1">{"AnnualRentRoll",#N/A,FALSE,"RentRoll"}</definedName>
    <definedName name="_s12" hidden="1">{#N/A,#N/A,FALSE,"LoanAssumptions"}</definedName>
    <definedName name="_Sort" hidden="1">#REF!</definedName>
    <definedName name="_tmp2">[7]Replacement!$E$4:$M$7,[7]Replacement!$E$9:$M$11,[7]Replacement!$C$50,[7]Replacement!$E$18:$F$18,[7]Replacement!$L$16:$L$18</definedName>
    <definedName name="_tmp3">'[7]Rent Roll'!#REF!</definedName>
    <definedName name="_tmp4">'[7]Rent Roll'!#REF!</definedName>
    <definedName name="_vf6" hidden="1">{#N/A,#N/A,FALSE,"Summary"}</definedName>
    <definedName name="\a">[3]運輸経済月例報告!#REF!</definedName>
    <definedName name="a">#REF!</definedName>
    <definedName name="aa">#REF!</definedName>
    <definedName name="ａａａ">#REF!</definedName>
    <definedName name="AAA_DOCTOPS" hidden="1">"AAA_SET"</definedName>
    <definedName name="AAA_duser" hidden="1">"OFF"</definedName>
    <definedName name="aaaaa">#REF!</definedName>
    <definedName name="aaaaaa" hidden="1">{"AnnualRentRoll",#N/A,FALSE,"RentRoll"}</definedName>
    <definedName name="aaaaaaa" hidden="1">{"賃貸事例比較法",#N/A,FALSE,"Sheet2";"賃貸条件",#N/A,FALSE,"Sheet2"}</definedName>
    <definedName name="aaaaaaaa" hidden="1">{#N/A,#N/A,FALSE,"ExitStratigy"}</definedName>
    <definedName name="aaaaaaaaaaaaaaaaaaaaa">#REF!</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D">#N/A</definedName>
    <definedName name="afdsf">#REF!</definedName>
    <definedName name="ai">#REF!</definedName>
    <definedName name="ALL">[6]台帳!$A:$IV</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V">#N/A</definedName>
    <definedName name="Area">#N/A</definedName>
    <definedName name="AS2DocOpenMode" hidden="1">"AS2DocumentEdit"</definedName>
    <definedName name="AsD">#N/A</definedName>
    <definedName name="asdfq2" hidden="1">{#N/A,#N/A,FALSE,"LoanAssumptions"}</definedName>
    <definedName name="asdnf" hidden="1">{"AnnualRentRoll",#N/A,FALSE,"RentRoll"}</definedName>
    <definedName name="Asset_Id">#REF!</definedName>
    <definedName name="asset_name">#REF!</definedName>
    <definedName name="asset_number">#REF!</definedName>
    <definedName name="AssetType">#N/A</definedName>
    <definedName name="atesaki">#REF!</definedName>
    <definedName name="attachrokko" hidden="1">{#N/A,#N/A,FALSE,"PropertyInfo"}</definedName>
    <definedName name="b">#REF!</definedName>
    <definedName name="b_master">#N/A</definedName>
    <definedName name="BB">#REF!</definedName>
    <definedName name="bbb">#REF!</definedName>
    <definedName name="ｂｂｂｂ" hidden="1">{"グラフ",#N/A,FALSE,"全社実績月次推移"}</definedName>
    <definedName name="bbbbbbbbb">#REF!</definedName>
    <definedName name="bcglappli" hidden="1">{#N/A,#N/A,FALSE,"Summary"}</definedName>
    <definedName name="Beachwood" hidden="1">{"p",#N/A,FALSE,"Sheet1";"p 2",#N/A,FALSE,"Sheet1";"p 3",#N/A,FALSE,"Sheet1"}</definedName>
    <definedName name="Beneficiary">#N/A</definedName>
    <definedName name="ｂｈ">{"Client Name or Project Name"}</definedName>
    <definedName name="BLPH1" hidden="1">[8]Data!$A$3</definedName>
    <definedName name="BLPH2" hidden="1">#REF!</definedName>
    <definedName name="BLPH3" hidden="1">'[9]株価（流通以外）'!#REF!</definedName>
    <definedName name="BLPH4" hidden="1">'[9]株価（流通以外）'!#REF!</definedName>
    <definedName name="BLPH5" hidden="1">#REF!</definedName>
    <definedName name="BLPH6" hidden="1">#REF!</definedName>
    <definedName name="BLPH7" hidden="1">'[9]株価（流通以外）'!#REF!</definedName>
    <definedName name="BLPH8" hidden="1">'[9]株価（流通以外）'!#REF!</definedName>
    <definedName name="bltv">#REF!</definedName>
    <definedName name="bunseki">{"Client Name or Project Name"}</definedName>
    <definedName name="bv" hidden="1">{#N/A,#N/A,FALSE,"ExitStratigy"}</definedName>
    <definedName name="Caoex" hidden="1">#REF!</definedName>
    <definedName name="CAP_RATE_NB_ANALYSIS">#N/A</definedName>
    <definedName name="CAP_YEAR">#N/A</definedName>
    <definedName name="CapEx">#N/A</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C">#REF!</definedName>
    <definedName name="CCC">#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_combinations_in_use">#REF!</definedName>
    <definedName name="conm" hidden="1">{"AnnualRentRoll",#N/A,FALSE,"RentRoll"}</definedName>
    <definedName name="copy" hidden="1">{#N/A,#N/A,FALSE,"OperatingAssumptions"}</definedName>
    <definedName name="COPY1">#N/A</definedName>
    <definedName name="COPY2">#N/A</definedName>
    <definedName name="cover" hidden="1">#REF!</definedName>
    <definedName name="ＣＶＣＶＣ" hidden="1">{"グラフ",#N/A,FALSE,"全社実績月次推移"}</definedName>
    <definedName name="d">#REF!</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REF!</definedName>
    <definedName name="ddddddddd">#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DIFF">#N/A</definedName>
    <definedName name="Diff2">#N/A</definedName>
    <definedName name="discount">#N/A</definedName>
    <definedName name="disp1098">#REF!</definedName>
    <definedName name="Displist">#REF!</definedName>
    <definedName name="disposition">[15]disposition!$A$3:$O$266</definedName>
    <definedName name="DispoSum">#REF!</definedName>
    <definedName name="DispoYTD">#REF!</definedName>
    <definedName name="dispyear">#N/A</definedName>
    <definedName name="downtime">#REF!</definedName>
    <definedName name="dsc">#N/A</definedName>
    <definedName name="dscr">#REF!</definedName>
    <definedName name="DTL_ASSET_MGR">[16]LIST!#REF!</definedName>
    <definedName name="e">#REF!</definedName>
    <definedName name="earth">#REF!</definedName>
    <definedName name="ecap">#REF!</definedName>
    <definedName name="ee">#REF!</definedName>
    <definedName name="eeeeeee">#REF!</definedName>
    <definedName name="eeeeeeeeeeeeee">#REF!</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quity">#REF!</definedName>
    <definedName name="Equity_Pct">#N/A</definedName>
    <definedName name="er">#REF!</definedName>
    <definedName name="erifu" hidden="1">{"AnnualRentRoll",#N/A,FALSE,"RentRoll"}</definedName>
    <definedName name="eriuf" hidden="1">{#N/A,#N/A,FALSE,"Summary"}</definedName>
    <definedName name="erjkfu" hidden="1">{#N/A,#N/A,FALSE,"LoanAssumptions"}</definedName>
    <definedName name="erkju" hidden="1">{#N/A,#N/A,FALSE,"LoanAssumptions"}</definedName>
    <definedName name="erlkjf" hidden="1">{"AnnualRentRoll",#N/A,FALSE,"RentRoll"}</definedName>
    <definedName name="erlkjuf" hidden="1">{"MonthlyRentRoll",#N/A,FALSE,"RentRoll"}</definedName>
    <definedName name="errr" hidden="1">{"AnnualRentRoll",#N/A,FALSE,"RentRoll"}</definedName>
    <definedName name="errrr" hidden="1">{"AnnualRentRoll",#N/A,FALSE,"RentRoll"}</definedName>
    <definedName name="errrrr" hidden="1">{"AnnualRentRoll",#N/A,FALSE,"RentRoll"}</definedName>
    <definedName name="errrrri" hidden="1">{"AnnualRentRoll",#N/A,FALSE,"RentRoll"}</definedName>
    <definedName name="eru" hidden="1">{"MonthlyRentRoll",#N/A,FALSE,"RentRoll"}</definedName>
    <definedName name="eruf" hidden="1">{"MonthlyRentRoll",#N/A,FALSE,"RentRoll"}</definedName>
    <definedName name="erukffffffffff" hidden="1">{"AnnualRentRoll",#N/A,FALSE,"RentRoll"}</definedName>
    <definedName name="erus" hidden="1">{#N/A,#N/A,TRUE,"Summary";"AnnualRentRoll",#N/A,TRUE,"RentRoll";#N/A,#N/A,TRUE,"ExitStratigy";#N/A,#N/A,TRUE,"OperatingAssumptions"}</definedName>
    <definedName name="eruvvvv" hidden="1">{"AnnualRentRoll",#N/A,FALSE,"RentRoll"}</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f">#REF!</definedName>
    <definedName name="fafddfadaf">#REF!</definedName>
    <definedName name="FAR">[17]Collateral!$D$39</definedName>
    <definedName name="FC">#N/A</definedName>
    <definedName name="fd" hidden="1">#REF!</definedName>
    <definedName name="fdsafa">#REF!</definedName>
    <definedName name="FeeMst">#REF!</definedName>
    <definedName name="ferudr" hidden="1">{#N/A,#N/A,FALSE,"OperatingAssumptions"}</definedName>
    <definedName name="ferul" hidden="1">{#N/A,#N/A,FALSE,"LoanAssumptions"}</definedName>
    <definedName name="fff">#REF!</definedName>
    <definedName name="ffff">#REF!</definedName>
    <definedName name="FFFFF">#REF!</definedName>
    <definedName name="fffffffffff">#REF!</definedName>
    <definedName name="fffffffffffggggggg1111111111333333ggggg" hidden="1">{"Actual",#N/A,FALSE,"(価格)";"Market",#N/A,FALSE,"(価格)";"Plan",#N/A,FALSE,"(価格)"}</definedName>
    <definedName name="File">#N/A</definedName>
    <definedName name="FINANCING_FEES">#N/A</definedName>
    <definedName name="Fire">#REF!</definedName>
    <definedName name="FIRST_LOAN">#N/A</definedName>
    <definedName name="FISCALDAY">#N/A</definedName>
    <definedName name="FISCALMONTH">#N/A</definedName>
    <definedName name="FISCALYEAR">#N/A</definedName>
    <definedName name="foot">[18]Footwork!$V$12:$W$69</definedName>
    <definedName name="frlku" hidden="1">{"AnnualRentRoll",#N/A,FALSE,"RentRoll"}</definedName>
    <definedName name="FRより挿入分RB">'[19]12組合請求'!$A$662</definedName>
    <definedName name="FSDA">{"Client Name or Project Name"}</definedName>
    <definedName name="ft">#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hidden="1">#REF!</definedName>
    <definedName name="ggggggggggggg">#REF!</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hidden="1">{#N/A,#N/A,FALSE,"ExitStratigy"}</definedName>
    <definedName name="GT">#REF!</definedName>
    <definedName name="GTsubo">#REF!</definedName>
    <definedName name="GTV">#N/A</definedName>
    <definedName name="GTVP">#N/A</definedName>
    <definedName name="h">#REF!</definedName>
    <definedName name="HARVEST_RETURN_INPUTS">#N/A</definedName>
    <definedName name="hate" hidden="1">{#N/A,#N/A,FALSE,"LoanAssumptions"}</definedName>
    <definedName name="hedge">#REF!</definedName>
    <definedName name="hgkdj" hidden="1">{"AnnualRentRoll",#N/A,FALSE,"RentRoll"}</definedName>
    <definedName name="hhhhhhhhhhh">#REF!</definedName>
    <definedName name="hhhhhhhhhhhhhhmmmmmmmmmmmmmmppppp" hidden="1">{"Actual",#N/A,FALSE,"(価格)";"Market",#N/A,FALSE,"(価格)";"Plan",#N/A,FALSE,"(価格)"}</definedName>
    <definedName name="himo">#REF!</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hidden="1">{"MonthlyRentRoll",#N/A,FALSE,"RentRoll"}</definedName>
    <definedName name="HTML_CodePage" hidden="1">932</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REF!</definedName>
    <definedName name="I_GRAPHUPD">[20]グラフ更新!$F$4</definedName>
    <definedName name="ibm">#N/A</definedName>
    <definedName name="II">#REF!</definedName>
    <definedName name="iiiii">#REF!</definedName>
    <definedName name="IMPL_EXIT_CAP_P">#N/A</definedName>
    <definedName name="IMPLIED_EX_CAP">#N/A</definedName>
    <definedName name="IMPLIED_EXIT_CAP">#N/A</definedName>
    <definedName name="indiv">#REF!</definedName>
    <definedName name="info" hidden="1">{#N/A,#N/A,FALSE,"LoanAssumptions"}</definedName>
    <definedName name="Inputdata">#N/A</definedName>
    <definedName name="INST_EXIT_CAP">#N/A</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REF!</definedName>
    <definedName name="irr_achieved">#N/A</definedName>
    <definedName name="IS_HELD">#N/A</definedName>
    <definedName name="j">#REF!</definedName>
    <definedName name="japan">#REF!</definedName>
    <definedName name="jd" hidden="1">{#N/A,#N/A,FALSE,"LoanAssumptions"}</definedName>
    <definedName name="ＪＨＲ" hidden="1">{#N/A,#N/A,TRUE,"Summary";"AnnualRentRoll",#N/A,TRUE,"RentRoll";#N/A,#N/A,TRUE,"ExitStratigy";#N/A,#N/A,TRUE,"OperatingAssumptions"}</definedName>
    <definedName name="jjjjjjjjjjjj">#REF!</definedName>
    <definedName name="jjjjjjjjjjjjjjjjjj">#REF!</definedName>
    <definedName name="jjjjjjjjjjjjjjjjjjjjjjjj">#REF!</definedName>
    <definedName name="k">#REF!</definedName>
    <definedName name="kaiwkeisldi" hidden="1">{#N/A,#N/A,FALSE,"OperatingAssumptions"}</definedName>
    <definedName name="KAreaT_total">#REF!</definedName>
    <definedName name="kkkkkkkk">#REF!</definedName>
    <definedName name="kkkkkkkkkkkkkkkkkkkkkkkkkk">#REF!</definedName>
    <definedName name="KPMG_2">#N/A</definedName>
    <definedName name="Kurashiki" hidden="1">#REF!</definedName>
    <definedName name="l">#REF!</definedName>
    <definedName name="Ｌ.Ａ">#N/A</definedName>
    <definedName name="L_IRR">#N/A</definedName>
    <definedName name="L_IRR_P_TX_PM">#N/A</definedName>
    <definedName name="land_area">#REF!</definedName>
    <definedName name="LandAreaSqM">[17]Collateral!$D$36</definedName>
    <definedName name="lhg" hidden="1">{#N/A,#N/A,FALSE,"OperatingAssumptions"}</definedName>
    <definedName name="LIBOR">#N/A</definedName>
    <definedName name="lkrj" hidden="1">{"AnnualRentRoll",#N/A,FALSE,"RentRoll"}</definedName>
    <definedName name="llll">#REF!</definedName>
    <definedName name="llllllllllllllllllllllllllll">#REF!</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hidden="1">{#N/A,#N/A,FALSE,"LoanAssumptions"}</definedName>
    <definedName name="Lookup">#REF!</definedName>
    <definedName name="lts">#N/A</definedName>
    <definedName name="ltv">#N/A</definedName>
    <definedName name="LUP">#N/A</definedName>
    <definedName name="M" hidden="1">{"Actual",#N/A,FALSE,"(価格)";"Market",#N/A,FALSE,"(価格)";"Plan",#N/A,FALSE,"(価格)"}</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hidden="1">[22]浅草!#REF!</definedName>
    <definedName name="mhy" hidden="1">{"AnnualRentRoll",#N/A,FALSE,"RentRoll"}</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REF!</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hidden="1">{#N/A,#N/A,FALSE,"本部経費 "}</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T_PP">#N/A</definedName>
    <definedName name="NET_SALE_PRICE">#N/A</definedName>
    <definedName name="nettsubo">#REF!</definedName>
    <definedName name="new_rent_lookup">#REF!</definedName>
    <definedName name="newequity">#REF!</definedName>
    <definedName name="nnnnnnnnnnnn">#REF!</definedName>
    <definedName name="no" hidden="1">{#N/A,#N/A,FALSE,"PropertyInfo"}</definedName>
    <definedName name="NOI">#N/A</definedName>
    <definedName name="NPV_DISC_RATE">#N/A</definedName>
    <definedName name="NRA">#REF!</definedName>
    <definedName name="nrsf">'[23]Property Information Summary'!$B$17</definedName>
    <definedName name="nrt">'[24]Main Assumptions'!$B$21</definedName>
    <definedName name="o">#REF!</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hidden="1">{#N/A,#N/A,FALSE,"LoanAssumptions"}</definedName>
    <definedName name="ouy" hidden="1">{#N/A,#N/A,FALSE,"ExitStratigy"}</definedName>
    <definedName name="p">#REF!</definedName>
    <definedName name="page1">#REF!</definedName>
    <definedName name="page2">#REF!</definedName>
    <definedName name="page3">[25]CASHPROJ!#REF!</definedName>
    <definedName name="page4">[26]CASHPROJ!#REF!</definedName>
    <definedName name="parking_spaces">#REF!</definedName>
    <definedName name="PASTE1">#N/A</definedName>
    <definedName name="PASTE2">#N/A</definedName>
    <definedName name="PD">#N/A</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REF!</definedName>
    <definedName name="pml">#REF!</definedName>
    <definedName name="po" hidden="1">{#N/A,#N/A,FALSE,"ExitStratigy"}</definedName>
    <definedName name="points">#N/A</definedName>
    <definedName name="POOL">#REF!</definedName>
    <definedName name="pool_number">#REF!</definedName>
    <definedName name="PoolA">[27]BOTM!#REF!</definedName>
    <definedName name="port">#REF!</definedName>
    <definedName name="post_code">#REF!</definedName>
    <definedName name="pp">#N/A</definedName>
    <definedName name="pppppp">#REF!</definedName>
    <definedName name="PPST">#N/A</definedName>
    <definedName name="pre_remeasure_sf">#N/A</definedName>
    <definedName name="Pre_Remeasured_Total">#N/A</definedName>
    <definedName name="prefecture">#REF!</definedName>
    <definedName name="Previousdata">#N/A</definedName>
    <definedName name="PriceRange">#REF!</definedName>
    <definedName name="print">#REF!</definedName>
    <definedName name="_xlnm.Print_Area" localSheetId="0">ご利用上の注意!$B$2:$K$20</definedName>
    <definedName name="_xlnm.Print_Area" localSheetId="3">ポートフォリオ!$B$2:$T$54</definedName>
    <definedName name="_xlnm.Print_Area" localSheetId="6">運用報酬実績!$B$2:$P$13</definedName>
    <definedName name="_xlnm.Print_Area" localSheetId="4">期末算定価額の概要!$B$2:$M$52</definedName>
    <definedName name="_xlnm.Print_Area" localSheetId="5">'期末算定価額の概要 (前期比)'!$B$2:$L$50</definedName>
    <definedName name="_xlnm.Print_Area" localSheetId="1">決算概要・業績予想!$B$2:$L$44</definedName>
    <definedName name="_xlnm.Print_Area" localSheetId="8">投資主構成!$B$2:$AB$21</definedName>
    <definedName name="_xlnm.Print_Area" localSheetId="2">物件別収支!$B$2:$AS$31</definedName>
    <definedName name="_xlnm.Print_Area" localSheetId="7">有利子負債一覧!$B$2:$K$42</definedName>
    <definedName name="_xlnm.Print_Area">#REF!</definedName>
    <definedName name="PRINT_AREA_MI">#REF!</definedName>
    <definedName name="_xlnm.Print_Titles" localSheetId="3">ポートフォリオ!$B:$F,ポートフォリオ!$2:$4</definedName>
    <definedName name="_xlnm.Print_Titles" localSheetId="6">運用報酬実績!$B:$C</definedName>
    <definedName name="_xlnm.Print_Titles" localSheetId="4">期末算定価額の概要!$B:$C,期末算定価額の概要!$2:$4</definedName>
    <definedName name="_xlnm.Print_Titles" localSheetId="5">'期末算定価額の概要 (前期比)'!$B:$C,'期末算定価額の概要 (前期比)'!$2:$4</definedName>
    <definedName name="_xlnm.Print_Titles" localSheetId="8">投資主構成!$B:$B</definedName>
    <definedName name="_xlnm.Print_Titles" localSheetId="2">物件別収支!$B:$B,物件別収支!$2:$5</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REF!</definedName>
    <definedName name="project_Name">#N/A</definedName>
    <definedName name="ProjectName">{"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erty">'[12]台帳（Rent）'!$B$108:$GS$114</definedName>
    <definedName name="property_name">#REF!</definedName>
    <definedName name="property_number">#REF!</definedName>
    <definedName name="property_type">#REF!</definedName>
    <definedName name="purch">#REF!</definedName>
    <definedName name="q">#REF!</definedName>
    <definedName name="Q_YCR05_親契約">#REF!</definedName>
    <definedName name="Q_YIC01_請求明細_ビルコード913">#REF!</definedName>
    <definedName name="QExp">#N/A</definedName>
    <definedName name="QLoss">#N/A</definedName>
    <definedName name="qq">#N/A</definedName>
    <definedName name="qqqqq" hidden="1">{#N/A,#N/A,FALSE,"LoanAssumptions"}</definedName>
    <definedName name="qqqqqq" hidden="1">{"グラフ",#N/A,FALSE,"全社実績月次推移"}</definedName>
    <definedName name="qqqqqqq">#REF!</definedName>
    <definedName name="qqqqqqqqqqqq">#REF!</definedName>
    <definedName name="qqqqqqqqqqqqqqqqqqqqddddddddddddddddddd333333333" hidden="1">{"'今後解決すべき点'!$M$26","'今後解決すべき点'!$A$1:$M$55"}</definedName>
    <definedName name="qqqqqqqqqqqqqqqqqqqqqq">#REF!</definedName>
    <definedName name="qqqqqqqqqqqqqqqqqqqqqqqqqqqqqqqqqqqq111" hidden="1">{"'今後解決すべき点'!$M$26","'今後解決すべき点'!$A$1:$M$55"}</definedName>
    <definedName name="QRev">#N/A</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hidden="1">{#N/A,#N/A,FALSE,"Summary"}</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12]台帳（Rent）'!$A:$IV</definedName>
    <definedName name="repayment_rate">#REF!</definedName>
    <definedName name="repcost">#REF!</definedName>
    <definedName name="Res_Cap_P">#N/A</definedName>
    <definedName name="RES_NB_EXIT">#N/A</definedName>
    <definedName name="reuf" hidden="1">{"AnnualRentRoll",#N/A,FALSE,"RentRoll"}</definedName>
    <definedName name="reufd" hidden="1">{"AnnualRentRoll",#N/A,FALSE,"RentRoll"}</definedName>
    <definedName name="REV_LU">'[24]Revenue Assumptions'!$B$26:$E$43</definedName>
    <definedName name="RevenueCheck">#N/A</definedName>
    <definedName name="revier">#N/A</definedName>
    <definedName name="rewq" hidden="1">{"AnnualRentRoll",#N/A,FALSE,"RentRoll"}</definedName>
    <definedName name="rfuuuuu" hidden="1">{#N/A,#N/A,FALSE,"LoanAssumptions"}</definedName>
    <definedName name="rlkjfu" hidden="1">{#N/A,#N/A,FALSE,"LoanAssumptions"}</definedName>
    <definedName name="ro">#REF!</definedName>
    <definedName name="rokko" hidden="1">{#N/A,#N/A,FALSE,"OperatingAssumptions"}</definedName>
    <definedName name="Room_Data">#N/A</definedName>
    <definedName name="Room_Type">#N/A</definedName>
    <definedName name="RR">#REF!</definedName>
    <definedName name="ＲＲＲ" hidden="1">#REF!</definedName>
    <definedName name="rrrrrr">#REF!</definedName>
    <definedName name="rrrrrrrrrrrrrr">#REF!</definedName>
    <definedName name="rrrrrrrrrrrrrrrrrrr222222222222ttttttttttttttttttt" hidden="1">{"Actual",#N/A,FALSE,"(価格)";"Market",#N/A,FALSE,"(価格)";"Plan",#N/A,FALSE,"(価格)"}</definedName>
    <definedName name="RSF">#N/A</definedName>
    <definedName name="rt" hidden="1">{"AnnualRentRoll",#N/A,FALSE,"RentRoll"}</definedName>
    <definedName name="ruf" hidden="1">{#N/A,#N/A,FALSE,"ExitStratigy"}</definedName>
    <definedName name="rufff" hidden="1">{"AnnualRentRoll",#N/A,FALSE,"RentRoll"}</definedName>
    <definedName name="ｓ" hidden="1">#REF!</definedName>
    <definedName name="sad" hidden="1">{#N/A,#N/A,FALSE,"LoanAssumptions"}</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ddddddddddddddddd" hidden="1">{#N/A,#N/A,FALSE,"OperatingAssumptions"}</definedName>
    <definedName name="sadfafaf">#REF!</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hidden="1">{#N/A,#N/A,FALSE,"LoanAssumptions"}</definedName>
    <definedName name="sdfklj" hidden="1">{"AnnualRentRoll",#N/A,FALSE,"RentRoll"}</definedName>
    <definedName name="sdfuk" hidden="1">{#N/A,#N/A,FALSE,"OperatingAssumptions"}</definedName>
    <definedName name="sdfuvr" hidden="1">{#N/A,#N/A,FALSE,"OperatingAssumptions"}</definedName>
    <definedName name="sdlkjr" hidden="1">{#N/A,#N/A,FALSE,"OperatingAssumptions"}</definedName>
    <definedName name="sdnr" hidden="1">{#N/A,#N/A,FALSE,"ExitStratigy"}</definedName>
    <definedName name="ＳＤＳＤＳ" hidden="1">{#N/A,#N/A,FALSE,"本部経費 "}</definedName>
    <definedName name="secdep">#REF!</definedName>
    <definedName name="SECOND_LOAN">#N/A</definedName>
    <definedName name="Sens">#N/A</definedName>
    <definedName name="ser" hidden="1">{"AnnualRentRoll",#N/A,FALSE,"RentRoll"}</definedName>
    <definedName name="sfaf">#REF!</definedName>
    <definedName name="sfer" hidden="1">{#N/A,#N/A,FALSE,"ExitStratigy"}</definedName>
    <definedName name="slrkjfu" hidden="1">{#N/A,#N/A,FALSE,"PropertyInfo"}</definedName>
    <definedName name="so" hidden="1">#REF!</definedName>
    <definedName name="soufusaki">#REF!</definedName>
    <definedName name="spread">#N/A</definedName>
    <definedName name="sqft">#REF!</definedName>
    <definedName name="ss">#REF!</definedName>
    <definedName name="sssssssss">#REF!</definedName>
    <definedName name="start_month">'[24]Main Assumptions'!$D$26</definedName>
    <definedName name="start_year">'[24]Main Assumptions'!$C$26</definedName>
    <definedName name="stories">#REF!</definedName>
    <definedName name="Strategy">#N/A</definedName>
    <definedName name="street_address">#REF!</definedName>
    <definedName name="structure">#N/A</definedName>
    <definedName name="sts">#N/A</definedName>
    <definedName name="swap">#REF!</definedName>
    <definedName name="t">#REF!</definedName>
    <definedName name="t.t.t" hidden="1">{"賃貸事例比較法",#N/A,FALSE,"Sheet2";"賃貸条件",#N/A,FALSE,"Sheet2"}</definedName>
    <definedName name="tax">#REF!</definedName>
    <definedName name="Taxes">#N/A</definedName>
    <definedName name="TB">#N/A</definedName>
    <definedName name="tblImprest">#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REF!</definedName>
    <definedName name="tsubo">#REF!</definedName>
    <definedName name="ttttt">#REF!</definedName>
    <definedName name="turn">#REF!</definedName>
    <definedName name="type">#N/A</definedName>
    <definedName name="u">#REF!</definedName>
    <definedName name="ufr" hidden="1">{#N/A,#N/A,FALSE,"LoanAssumptions"}</definedName>
    <definedName name="UNL_IRR">#N/A</definedName>
    <definedName name="UST_5YR">#N/A</definedName>
    <definedName name="uu">'[28]Rent Roll'!#REF!</definedName>
    <definedName name="uuuuuu">#REF!</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fsdlku" hidden="1">{"AnnualRentRoll",#N/A,FALSE,"RentRoll"}</definedName>
    <definedName name="VL">#N/A</definedName>
    <definedName name="vru" hidden="1">{"AnnualRentRoll",#N/A,FALSE,"RentRoll"}</definedName>
    <definedName name="vvvvvvvvvvvv">#REF!</definedName>
    <definedName name="w">#N/A</definedName>
    <definedName name="WAREHOUSING">#N/A</definedName>
    <definedName name="we" hidden="1">{#N/A,#N/A,FALSE,"OperatingAssumptions"}</definedName>
    <definedName name="weee" hidden="1">{#N/A,#N/A,FALSE,"ExitStratigy"}</definedName>
    <definedName name="werlku" hidden="1">{#N/A,#N/A,FALSE,"ExitStratigy"}</definedName>
    <definedName name="werr" hidden="1">{#N/A,#N/A,FALSE,"OperatingAssumptions"}</definedName>
    <definedName name="weru" hidden="1">{#N/A,#N/A,FALSE,"OperatingAssumptions"}</definedName>
    <definedName name="wrn." hidden="1">{#N/A,#N/A,FALSE,"PropertyInfo"}</definedName>
    <definedName name="wrn.AnnualLentLoll" hidden="1">{"AnnualRentRoll",#N/A,FALSE,"RentRoll"}</definedName>
    <definedName name="wrn.AnnualLentLoll." hidden="1">{"AnnualRentRoll",#N/A,FALSE,"RentRoll"}</definedName>
    <definedName name="wrn.AnnualRentRoll" hidden="1">{"AnnualRentRoll",#N/A,FALSE,"RentRoll"}</definedName>
    <definedName name="wrn.AnnualRentRoll."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hidden="1">{#N/A,#N/A,FALSE,"ExitStratigy"}</definedName>
    <definedName name="wrn.ExitAndSalesAssumptions."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hidden="1">{#N/A,#N/A,FALSE,"LoanAssumptions"}</definedName>
    <definedName name="wrn.LoanInformation." hidden="1">{#N/A,#N/A,FALSE,"LoanAssumptions"}</definedName>
    <definedName name="wrn.lodging." hidden="1">{"p",#N/A,FALSE,"Sheet1";"p 2",#N/A,FALSE,"Sheet1";"p 3",#N/A,FALSE,"Sheet1"}</definedName>
    <definedName name="wrn.MonthlyRentRol." hidden="1">{"MonthlyRentRoll",#N/A,FALSE,"RentRoll"}</definedName>
    <definedName name="wrn.MonthlyRentRoll." hidden="1">{"MonthlyRentRoll",#N/A,FALSE,"RentRoll"}</definedName>
    <definedName name="wrn.OperatingAssumptions." hidden="1">{#N/A,#N/A,FALSE,"OperatingAssumptions"}</definedName>
    <definedName name="wrn.OperatingAssumtions." hidden="1">{#N/A,#N/A,FALSE,"OperatingAssumptions"}</definedName>
    <definedName name="wrn.Presentatio." hidden="1">{#N/A,#N/A,TRUE,"Summary";"AnnualRentRoll",#N/A,TRUE,"RentRoll";#N/A,#N/A,TRUE,"ExitStratigy";#N/A,#N/A,TRUE,"OperatingAssumptions"}</definedName>
    <definedName name="wrn.Presentation." hidden="1">{#N/A,#N/A,TRUE,"Summary";"AnnualRentRoll",#N/A,TRUE,"RentRoll";#N/A,#N/A,TRUE,"ExitStratigy";#N/A,#N/A,TRUE,"OperatingAssumptions"}</definedName>
    <definedName name="wrn.print." hidden="1">{"page1",#N/A,FALSE,"Sheet1";"page2",#N/A,FALSE,"Sheet1"}</definedName>
    <definedName name="wrn.PropertyInformatio." hidden="1">{#N/A,#N/A,FALSE,"PropertyInfo"}</definedName>
    <definedName name="wrn.PropertyInformation." hidden="1">{#N/A,#N/A,FALSE,"PropertyInfo"}</definedName>
    <definedName name="wrn.Summar." hidden="1">{#N/A,#N/A,FALSE,"Summary"}</definedName>
    <definedName name="wrn.Summary." hidden="1">{#N/A,#N/A,FALSE,"Summary"}</definedName>
    <definedName name="wrn.ｱﾛｰ." hidden="1">{"Actual",#N/A,FALSE,"(価格)";"Market",#N/A,FALSE,"(価格)";"Plan",#N/A,FALSE,"(価格)"}</definedName>
    <definedName name="wrn.グラフ." hidden="1">{"グラフ",#N/A,FALSE,"全社実績月次推移"}</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hidden="1">{"グラフ",#N/A,FALSE,"全社実績月次推移"}</definedName>
    <definedName name="wrn.重説." hidden="1">{#N/A,#N/A,FALSE,"１";#N/A,#N/A,FALSE,"２";#N/A,#N/A,FALSE,"３";#N/A,#N/A,FALSE,"４"}</definedName>
    <definedName name="wrn.千代田地価調査収益価格." hidden="1">{#N/A,#N/A,FALSE,"5-1";#N/A,#N/A,FALSE,"5-2";#N/A,#N/A,FALSE,"5-6";#N/A,#N/A,FALSE,"5-9";#N/A,#N/A,FALSE,"5-15";#N/A,#N/A,FALSE,"5-32";#N/A,#N/A,FALSE,"5-34"}</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hidden="1">{#N/A,#N/A,FALSE,"本部経費 "}</definedName>
    <definedName name="wwww" hidden="1">{"MonthlyRentRoll",#N/A,FALSE,"RentRoll"}</definedName>
    <definedName name="wwwwww">#REF!</definedName>
    <definedName name="wwwwwwwwwwwwwww">#REF!</definedName>
    <definedName name="wwwwwwwwwwwwwwwwwwwwwwwwwwwwwwwwwwwwww" hidden="1">{"Actual",#N/A,FALSE,"(価格)";"Market",#N/A,FALSE,"(価格)";"Plan",#N/A,FALSE,"(価格)"}</definedName>
    <definedName name="x">#REF!</definedName>
    <definedName name="xaxaswq" hidden="1">{"AnnualRentRoll",#N/A,FALSE,"RentRoll"}</definedName>
    <definedName name="XLS_NAME">#N/A</definedName>
    <definedName name="xrate">'[29]Approved Renov Payment Schedule'!#REF!</definedName>
    <definedName name="xxppo" hidden="1">{"AnnualRentRoll",#N/A,FALSE,"RentRoll"}</definedName>
    <definedName name="y" hidden="1">{#N/A,#N/A,FALSE,"LoanAssumptions"}</definedName>
    <definedName name="year_built">#REF!</definedName>
    <definedName name="YEAR_SALE">#N/A</definedName>
    <definedName name="yearlydiscount">#N/A</definedName>
    <definedName name="yen">#REF!</definedName>
    <definedName name="yr2or">#REF!</definedName>
    <definedName name="yt" hidden="1">{"AnnualRentRoll",#N/A,FALSE,"RentRoll"}</definedName>
    <definedName name="YY">#REF!</definedName>
    <definedName name="yyy" hidden="1">{"グラフ",#N/A,FALSE,"全社実績月次推移"}</definedName>
    <definedName name="yyyyy" hidden="1">{"グラフ",#N/A,FALSE,"全社実績月次推移"}</definedName>
    <definedName name="yyyyyy">#REF!</definedName>
    <definedName name="yyyyyyyyyyyyyybbbbbbbbbbbbbmmmmmmmmmmm" hidden="1">{#N/A,#N/A,FALSE,"１";#N/A,#N/A,FALSE,"２";#N/A,#N/A,FALSE,"３";#N/A,#N/A,FALSE,"４"}</definedName>
    <definedName name="z">#REF!</definedName>
    <definedName name="zxc" hidden="1">{"AnnualRentRoll",#N/A,FALSE,"RentRoll"}</definedName>
    <definedName name="zxsa" hidden="1">{"AnnualRentRoll",#N/A,FALSE,"RentRoll"}</definedName>
    <definedName name="ＺＸＺＸ" hidden="1">{"グラフ",#N/A,FALSE,"全社実績月次推移"}</definedName>
    <definedName name="ZZ">#REF!</definedName>
    <definedName name="zzz">#REF!</definedName>
    <definedName name="zzzdddd" hidden="1">{"AnnualRentRoll",#N/A,FALSE,"RentRoll"}</definedName>
    <definedName name="zzzz">#REF!</definedName>
    <definedName name="あｓ" hidden="1">#REF!</definedName>
    <definedName name="ああａａ">#REF!</definedName>
    <definedName name="ああああ">#REF!</definedName>
    <definedName name="あさＳ" hidden="1">{"グラフ",#N/A,FALSE,"全社実績月次推移"}</definedName>
    <definedName name="いいい" hidden="1">#REF!</definedName>
    <definedName name="うつつつ">#REF!</definedName>
    <definedName name="おおお" hidden="1">#REF!</definedName>
    <definedName name="コード表１">#REF!</definedName>
    <definedName name="コード表２">#REF!</definedName>
    <definedName name="ｼｰﾄ" hidden="1">[30]計算過程シート!#REF!</definedName>
    <definedName name="シュミレーションシート名">'[31](Monthly)'!#REF!</definedName>
    <definedName name="タイトル">#REF!</definedName>
    <definedName name="っｄ" hidden="1">{"'今後解決すべき点'!$M$26","'今後解決すべき点'!$A$1:$M$55"}</definedName>
    <definedName name="データ">#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31](Monthly)'!#REF!</definedName>
    <definedName name="ビル名">'[31](Monthly)'!#REF!</definedName>
    <definedName name="リスト_新規再訪">#REF!</definedName>
    <definedName name="リスト_属性">#REF!</definedName>
    <definedName name="リスト_分類">#REF!</definedName>
    <definedName name="リスト_方法">#REF!</definedName>
    <definedName name="レポート" hidden="1">#REF!</definedName>
    <definedName name="一括" hidden="1">{"DCF-北海道",#N/A,TRUE,"北海道";"DCF-東北",#N/A,TRUE,"東北";"DCF-東海",#N/A,TRUE,"東海";"DCF-北陸",#N/A,TRUE,"北陸";"DCF-関西",#N/A,TRUE,"関西";"DCF-中国",#N/A,TRUE,"中国";"DCF-四国",#N/A,TRUE,"四国";"DCF-九州",#N/A,TRUE,"九州";"DCF-連結",#N/A,TRUE,"連結"}</definedName>
    <definedName name="印刷範囲">#REF!</definedName>
    <definedName name="科目">#REF!</definedName>
    <definedName name="科目リスト">#N/A</definedName>
    <definedName name="科目リスト2">#N/A</definedName>
    <definedName name="各物件表紙" hidden="1">{"'今後解決すべき点'!$M$26","'今後解決すべき点'!$A$1:$M$55"}</definedName>
    <definedName name="期修シート名">'[31](Monthly)'!#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本社">#REF!</definedName>
    <definedName name="建名古">#REF!</definedName>
    <definedName name="固・都税精算書">{"Client Name or Project Name"}</definedName>
    <definedName name="固・都税精算書2">{"Client Name or Project Name"}</definedName>
    <definedName name="固都税支払" hidden="1">{"MonthlyRentRoll",#N/A,FALSE,"RentRoll"}</definedName>
    <definedName name="構ｲ鹿児島">[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REF!</definedName>
    <definedName name="資産規模">#REF!</definedName>
    <definedName name="資産規模２">#REF!</definedName>
    <definedName name="持分割合_区分">OFFSET([33]設定!$C$14,0,0,COUNTA([33]設定!$C$14:$C$34),1)</definedName>
    <definedName name="車本社">[34]車両運搬!#REF!</definedName>
    <definedName name="取得想定物件①">#REF!</definedName>
    <definedName name="取得想定物件②">#REF!</definedName>
    <definedName name="収入_支出">#REF!</definedName>
    <definedName name="集計">[35]集計表!$A$1</definedName>
    <definedName name="什ｲ鹿児島">[36]減少什器!#REF!</definedName>
    <definedName name="処分履歴data">#N/A</definedName>
    <definedName name="消費税計算表StartCell">#REF!</definedName>
    <definedName name="神宮">{"Client Name or Project Name"}</definedName>
    <definedName name="神田">{"Client Name or Project Name"}</definedName>
    <definedName name="税込み合計表示">[32]入金明細!#REF!</definedName>
    <definedName name="雪月花ＰＬ詳細" hidden="1">{#N/A,#N/A,FALSE,"本部経費 "}</definedName>
    <definedName name="全社部門目標" hidden="1">#REF!</definedName>
    <definedName name="総合計">#N/A</definedName>
    <definedName name="貸室ﾃﾞｰﾀ">#REF!</definedName>
    <definedName name="大科目">#REF!</definedName>
    <definedName name="大科目名">#REF!</definedName>
    <definedName name="大阪">#N/A</definedName>
    <definedName name="遅延">#N/A</definedName>
    <definedName name="中科目">#REF!</definedName>
    <definedName name="中科目名">#REF!</definedName>
    <definedName name="中項目表紙" hidden="1">{"'今後解決すべき点'!$M$26","'今後解決すべき点'!$A$1:$M$55"}</definedName>
    <definedName name="賃料･管理清算書">{"Client Name or Project Name"}</definedName>
    <definedName name="土ｲ京都">#REF!</definedName>
    <definedName name="土ｲ広島">#REF!</definedName>
    <definedName name="土ｲ鹿児島">[34]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東京">#REF!</definedName>
    <definedName name="土福岡">#REF!</definedName>
    <definedName name="土本社">#REF!</definedName>
    <definedName name="土名古">#REF!</definedName>
    <definedName name="尼崎">#N/A</definedName>
    <definedName name="入金明細１２">#REF!</definedName>
    <definedName name="入力済" hidden="1">{"MonthlyRentRoll",#N/A,FALSE,"RentRoll"}</definedName>
    <definedName name="入力範囲">#REF!,#REF!,#REF!,#REF!,#REF!,#REF!</definedName>
    <definedName name="年修シート名">'[31](Monthly)'!#REF!</definedName>
    <definedName name="年数">#REF!</definedName>
    <definedName name="年度">'[31](Monthly)'!#REF!</definedName>
    <definedName name="売却価格">#REF!</definedName>
    <definedName name="評価対象" hidden="1">[30]計算過程シート!#REF!</definedName>
    <definedName name="付ｲ鹿児島">[34]付属設備!#REF!</definedName>
    <definedName name="富永リクエスト">{"Client Name or Project Name"}</definedName>
    <definedName name="分析">{"Client Name or Project Name"}</definedName>
    <definedName name="分類">#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96" uniqueCount="344">
  <si>
    <t>ポートフォリオ一覧</t>
    <rPh sb="7" eb="9">
      <t>イチラン</t>
    </rPh>
    <phoneticPr fontId="3"/>
  </si>
  <si>
    <t>ポートフォリオ</t>
    <phoneticPr fontId="3"/>
  </si>
  <si>
    <t>【ご利用上の注意】</t>
    <rPh sb="2" eb="4">
      <t>リヨウ</t>
    </rPh>
    <rPh sb="4" eb="5">
      <t>ジョウ</t>
    </rPh>
    <rPh sb="6" eb="8">
      <t>チュウイ</t>
    </rPh>
    <phoneticPr fontId="3"/>
  </si>
  <si>
    <t>（1）</t>
    <phoneticPr fontId="3"/>
  </si>
  <si>
    <t>本データファイルは、本投資法人の決算に関する諸数値等をエクセルファイルにまとめたものです。</t>
    <rPh sb="0" eb="1">
      <t>ホン</t>
    </rPh>
    <rPh sb="10" eb="11">
      <t>ホン</t>
    </rPh>
    <rPh sb="11" eb="13">
      <t>トウシ</t>
    </rPh>
    <rPh sb="13" eb="15">
      <t>ホウジン</t>
    </rPh>
    <rPh sb="16" eb="18">
      <t>ケッサン</t>
    </rPh>
    <rPh sb="19" eb="20">
      <t>カン</t>
    </rPh>
    <rPh sb="22" eb="23">
      <t>ショ</t>
    </rPh>
    <rPh sb="23" eb="25">
      <t>スウチ</t>
    </rPh>
    <rPh sb="25" eb="26">
      <t>トウ</t>
    </rPh>
    <phoneticPr fontId="3"/>
  </si>
  <si>
    <t>（2）</t>
    <phoneticPr fontId="3"/>
  </si>
  <si>
    <t>本データは、情報提供を目的としたものであり、投資法人みらいの投資口の取得その他金融商品取引契約の締結の勧誘やその他特定の銘柄への推奨を目的としたものではありません。</t>
    <rPh sb="0" eb="1">
      <t>ホン</t>
    </rPh>
    <rPh sb="6" eb="8">
      <t>ジョウホウ</t>
    </rPh>
    <rPh sb="8" eb="10">
      <t>テイキョウ</t>
    </rPh>
    <rPh sb="11" eb="13">
      <t>モクテキ</t>
    </rPh>
    <rPh sb="22" eb="24">
      <t>トウシ</t>
    </rPh>
    <rPh sb="24" eb="26">
      <t>ホウジン</t>
    </rPh>
    <rPh sb="30" eb="32">
      <t>トウシ</t>
    </rPh>
    <rPh sb="32" eb="33">
      <t>クチ</t>
    </rPh>
    <rPh sb="34" eb="36">
      <t>シュトク</t>
    </rPh>
    <rPh sb="38" eb="39">
      <t>タ</t>
    </rPh>
    <rPh sb="39" eb="41">
      <t>キンユウ</t>
    </rPh>
    <rPh sb="41" eb="43">
      <t>ショウヒン</t>
    </rPh>
    <rPh sb="43" eb="45">
      <t>トリヒキ</t>
    </rPh>
    <rPh sb="45" eb="47">
      <t>ケイヤク</t>
    </rPh>
    <rPh sb="48" eb="50">
      <t>テイケツ</t>
    </rPh>
    <rPh sb="51" eb="53">
      <t>カンユウ</t>
    </rPh>
    <rPh sb="56" eb="57">
      <t>タ</t>
    </rPh>
    <rPh sb="57" eb="59">
      <t>トクテイ</t>
    </rPh>
    <rPh sb="60" eb="62">
      <t>メイガラ</t>
    </rPh>
    <rPh sb="64" eb="66">
      <t>スイショウ</t>
    </rPh>
    <rPh sb="67" eb="69">
      <t>モクテキ</t>
    </rPh>
    <phoneticPr fontId="3"/>
  </si>
  <si>
    <t>本投資法人の投資口のご購入にあたっては、各証券会社にお問合せ下さい。</t>
    <rPh sb="0" eb="1">
      <t>ホン</t>
    </rPh>
    <rPh sb="1" eb="3">
      <t>トウシ</t>
    </rPh>
    <rPh sb="3" eb="5">
      <t>ホウジン</t>
    </rPh>
    <rPh sb="6" eb="8">
      <t>トウシ</t>
    </rPh>
    <rPh sb="8" eb="9">
      <t>クチ</t>
    </rPh>
    <rPh sb="11" eb="13">
      <t>コウニュウ</t>
    </rPh>
    <rPh sb="20" eb="23">
      <t>カクショウケン</t>
    </rPh>
    <rPh sb="23" eb="25">
      <t>ガイシャ</t>
    </rPh>
    <rPh sb="27" eb="29">
      <t>トイアワ</t>
    </rPh>
    <rPh sb="30" eb="31">
      <t>クダ</t>
    </rPh>
    <phoneticPr fontId="3"/>
  </si>
  <si>
    <t>（3）</t>
    <phoneticPr fontId="3"/>
  </si>
  <si>
    <t>本データは、金融商品取引法、投資信託及び投資法人に関する法律及びこれに付随する府令、規則、ならびに東京証券取引所上場規則その他関係諸規則で要請された開示データでは</t>
    <phoneticPr fontId="3"/>
  </si>
  <si>
    <t>ありません。</t>
    <phoneticPr fontId="3"/>
  </si>
  <si>
    <t>(4)</t>
    <phoneticPr fontId="3"/>
  </si>
  <si>
    <t>本データの内容に関しては、万全を期しておりますが、その内容の正確性、確実性、妥当性及び公正性をいかなる場合においても保証するものではありません。</t>
    <phoneticPr fontId="3"/>
  </si>
  <si>
    <t>また、本資料のご利用によって発生したいかなる損害（直接損害、間接損害の別を問いません。また、その原因は問いません）に関して、一切責任を負いません。</t>
    <rPh sb="3" eb="4">
      <t>ホン</t>
    </rPh>
    <rPh sb="4" eb="6">
      <t>シリョウ</t>
    </rPh>
    <rPh sb="8" eb="10">
      <t>リヨウ</t>
    </rPh>
    <rPh sb="14" eb="16">
      <t>ハッセイ</t>
    </rPh>
    <rPh sb="22" eb="24">
      <t>ソンガイ</t>
    </rPh>
    <rPh sb="25" eb="27">
      <t>チョクセツ</t>
    </rPh>
    <rPh sb="27" eb="29">
      <t>ソンガイ</t>
    </rPh>
    <rPh sb="30" eb="32">
      <t>カンセツ</t>
    </rPh>
    <rPh sb="32" eb="34">
      <t>ソンガイ</t>
    </rPh>
    <rPh sb="35" eb="36">
      <t>ベツ</t>
    </rPh>
    <rPh sb="37" eb="38">
      <t>ト</t>
    </rPh>
    <rPh sb="48" eb="50">
      <t>ゲンイン</t>
    </rPh>
    <rPh sb="51" eb="52">
      <t>ト</t>
    </rPh>
    <rPh sb="58" eb="59">
      <t>カン</t>
    </rPh>
    <rPh sb="62" eb="64">
      <t>イッサイ</t>
    </rPh>
    <rPh sb="64" eb="66">
      <t>セキニン</t>
    </rPh>
    <rPh sb="67" eb="68">
      <t>オ</t>
    </rPh>
    <phoneticPr fontId="3"/>
  </si>
  <si>
    <t>なお、予告なしに内容が変更または廃止される場合がございますので、予めご了承下さい。</t>
    <phoneticPr fontId="3"/>
  </si>
  <si>
    <t>(5)</t>
    <phoneticPr fontId="3"/>
  </si>
  <si>
    <t>事前の承諾なしに本資料に掲載されている内容の複製・転用等を禁止します。</t>
    <phoneticPr fontId="3"/>
  </si>
  <si>
    <t>本データファイルに関するお問合せ先：　</t>
    <rPh sb="0" eb="1">
      <t>ホン</t>
    </rPh>
    <rPh sb="9" eb="10">
      <t>カン</t>
    </rPh>
    <rPh sb="13" eb="15">
      <t>トイアワ</t>
    </rPh>
    <rPh sb="16" eb="17">
      <t>サキ</t>
    </rPh>
    <phoneticPr fontId="3"/>
  </si>
  <si>
    <t>決算概要・業績予想</t>
    <rPh sb="0" eb="2">
      <t>ケッサン</t>
    </rPh>
    <rPh sb="2" eb="4">
      <t>ガイヨウ</t>
    </rPh>
    <rPh sb="5" eb="7">
      <t>ギョウセキ</t>
    </rPh>
    <rPh sb="7" eb="9">
      <t>ヨソウ</t>
    </rPh>
    <phoneticPr fontId="3"/>
  </si>
  <si>
    <t>決算期</t>
    <rPh sb="0" eb="2">
      <t>ケッサン</t>
    </rPh>
    <rPh sb="2" eb="3">
      <t>キ</t>
    </rPh>
    <phoneticPr fontId="3"/>
  </si>
  <si>
    <t>開始日</t>
    <rPh sb="0" eb="3">
      <t>カイシビ</t>
    </rPh>
    <phoneticPr fontId="3"/>
  </si>
  <si>
    <t>終了日</t>
    <rPh sb="0" eb="3">
      <t>シュウリョウビ</t>
    </rPh>
    <phoneticPr fontId="3"/>
  </si>
  <si>
    <t>実績</t>
    <rPh sb="0" eb="2">
      <t>ジッセキ</t>
    </rPh>
    <phoneticPr fontId="3"/>
  </si>
  <si>
    <t>前期比</t>
    <rPh sb="0" eb="2">
      <t>ゼンキ</t>
    </rPh>
    <rPh sb="2" eb="3">
      <t>ヒ</t>
    </rPh>
    <phoneticPr fontId="3"/>
  </si>
  <si>
    <r>
      <t>予想</t>
    </r>
    <r>
      <rPr>
        <b/>
        <vertAlign val="superscript"/>
        <sz val="12"/>
        <color theme="0"/>
        <rFont val="メイリオ"/>
        <family val="3"/>
        <charset val="128"/>
      </rPr>
      <t>（注1）</t>
    </r>
    <rPh sb="0" eb="2">
      <t>ヨソウ</t>
    </rPh>
    <rPh sb="3" eb="4">
      <t>チュウ</t>
    </rPh>
    <phoneticPr fontId="3"/>
  </si>
  <si>
    <t>予実差異</t>
    <rPh sb="0" eb="2">
      <t>ヨジツ</t>
    </rPh>
    <rPh sb="2" eb="4">
      <t>サイ</t>
    </rPh>
    <phoneticPr fontId="3"/>
  </si>
  <si>
    <r>
      <t>予想</t>
    </r>
    <r>
      <rPr>
        <b/>
        <vertAlign val="superscript"/>
        <sz val="12"/>
        <color theme="0"/>
        <rFont val="メイリオ"/>
        <family val="3"/>
        <charset val="128"/>
      </rPr>
      <t>（注2）</t>
    </r>
    <rPh sb="0" eb="2">
      <t>ヨソウ</t>
    </rPh>
    <rPh sb="3" eb="4">
      <t>チュウ</t>
    </rPh>
    <phoneticPr fontId="3"/>
  </si>
  <si>
    <t>A</t>
    <phoneticPr fontId="3"/>
  </si>
  <si>
    <t>B</t>
    <phoneticPr fontId="3"/>
  </si>
  <si>
    <t>B-A</t>
    <phoneticPr fontId="3"/>
  </si>
  <si>
    <t>C</t>
    <phoneticPr fontId="3"/>
  </si>
  <si>
    <t>B-C</t>
    <phoneticPr fontId="3"/>
  </si>
  <si>
    <t>D</t>
    <phoneticPr fontId="3"/>
  </si>
  <si>
    <t>D-B</t>
    <phoneticPr fontId="3"/>
  </si>
  <si>
    <t>E</t>
    <phoneticPr fontId="3"/>
  </si>
  <si>
    <t>E-D</t>
    <phoneticPr fontId="3"/>
  </si>
  <si>
    <t>営業収益</t>
  </si>
  <si>
    <t>百万円</t>
    <rPh sb="0" eb="3">
      <t>ヒャクマンエン</t>
    </rPh>
    <phoneticPr fontId="3"/>
  </si>
  <si>
    <t>賃貸事業収入</t>
    <rPh sb="0" eb="2">
      <t>チンタイ</t>
    </rPh>
    <rPh sb="2" eb="4">
      <t>ジギョウ</t>
    </rPh>
    <rPh sb="4" eb="6">
      <t>シュウニュウ</t>
    </rPh>
    <phoneticPr fontId="3"/>
  </si>
  <si>
    <t>オフィス</t>
    <phoneticPr fontId="3"/>
  </si>
  <si>
    <t>商業施設</t>
    <rPh sb="0" eb="2">
      <t>ショウギョウ</t>
    </rPh>
    <rPh sb="2" eb="4">
      <t>シセツ</t>
    </rPh>
    <phoneticPr fontId="3"/>
  </si>
  <si>
    <t>ホテル</t>
    <phoneticPr fontId="3"/>
  </si>
  <si>
    <t>インダストリアル</t>
    <phoneticPr fontId="3"/>
  </si>
  <si>
    <t>教育施設</t>
    <rPh sb="0" eb="2">
      <t>キョウイク</t>
    </rPh>
    <rPh sb="2" eb="4">
      <t>シセツ</t>
    </rPh>
    <phoneticPr fontId="3"/>
  </si>
  <si>
    <t>その他収入</t>
    <rPh sb="2" eb="3">
      <t>タ</t>
    </rPh>
    <rPh sb="3" eb="5">
      <t>シュウニュウ</t>
    </rPh>
    <phoneticPr fontId="3"/>
  </si>
  <si>
    <t>不動産等売却益</t>
    <rPh sb="0" eb="3">
      <t>フドウサン</t>
    </rPh>
    <rPh sb="3" eb="4">
      <t>トウ</t>
    </rPh>
    <rPh sb="4" eb="7">
      <t>バイキャクエキ</t>
    </rPh>
    <phoneticPr fontId="3"/>
  </si>
  <si>
    <t>賃貸事業費用</t>
    <rPh sb="0" eb="2">
      <t>チンタイ</t>
    </rPh>
    <rPh sb="2" eb="4">
      <t>ジギョウ</t>
    </rPh>
    <rPh sb="4" eb="6">
      <t>ヒヨウ</t>
    </rPh>
    <phoneticPr fontId="3"/>
  </si>
  <si>
    <t>NOI</t>
    <phoneticPr fontId="3"/>
  </si>
  <si>
    <t>減価償却費</t>
    <rPh sb="0" eb="2">
      <t>ゲンカ</t>
    </rPh>
    <rPh sb="2" eb="4">
      <t>ショウキャク</t>
    </rPh>
    <rPh sb="4" eb="5">
      <t>ヒ</t>
    </rPh>
    <phoneticPr fontId="3"/>
  </si>
  <si>
    <t>一般管理費</t>
    <rPh sb="0" eb="2">
      <t>イッパン</t>
    </rPh>
    <rPh sb="2" eb="5">
      <t>カンリヒ</t>
    </rPh>
    <phoneticPr fontId="3"/>
  </si>
  <si>
    <t>営業外費用</t>
    <rPh sb="0" eb="3">
      <t>エイギョウガイ</t>
    </rPh>
    <rPh sb="3" eb="5">
      <t>ヒヨウ</t>
    </rPh>
    <phoneticPr fontId="3"/>
  </si>
  <si>
    <t>当期純利益</t>
    <rPh sb="0" eb="2">
      <t>トウキ</t>
    </rPh>
    <rPh sb="2" eb="5">
      <t>ジュンリエキ</t>
    </rPh>
    <phoneticPr fontId="3"/>
  </si>
  <si>
    <t>1口当たり分配金</t>
    <rPh sb="1" eb="2">
      <t>クチ</t>
    </rPh>
    <rPh sb="2" eb="3">
      <t>ア</t>
    </rPh>
    <rPh sb="5" eb="8">
      <t>ブンパイキン</t>
    </rPh>
    <phoneticPr fontId="3"/>
  </si>
  <si>
    <t>円</t>
    <rPh sb="0" eb="1">
      <t>エン</t>
    </rPh>
    <phoneticPr fontId="3"/>
  </si>
  <si>
    <t>資本的支出</t>
    <rPh sb="0" eb="3">
      <t>シホンテキ</t>
    </rPh>
    <rPh sb="3" eb="5">
      <t>シシュツ</t>
    </rPh>
    <phoneticPr fontId="3"/>
  </si>
  <si>
    <t>NCF</t>
    <phoneticPr fontId="3"/>
  </si>
  <si>
    <t>1口当たりFFO</t>
    <rPh sb="1" eb="2">
      <t>クチ</t>
    </rPh>
    <rPh sb="2" eb="3">
      <t>ア</t>
    </rPh>
    <phoneticPr fontId="3"/>
  </si>
  <si>
    <t>ペイアウトレシオ</t>
    <phoneticPr fontId="3"/>
  </si>
  <si>
    <t>％</t>
    <phoneticPr fontId="3"/>
  </si>
  <si>
    <t>物件数</t>
    <rPh sb="0" eb="2">
      <t>ブッケン</t>
    </rPh>
    <rPh sb="2" eb="3">
      <t>スウ</t>
    </rPh>
    <phoneticPr fontId="3"/>
  </si>
  <si>
    <t>-</t>
    <phoneticPr fontId="3"/>
  </si>
  <si>
    <t>期末稼働率</t>
    <rPh sb="0" eb="2">
      <t>キマツ</t>
    </rPh>
    <phoneticPr fontId="3"/>
  </si>
  <si>
    <t>期末算定価額</t>
    <rPh sb="0" eb="2">
      <t>キマツ</t>
    </rPh>
    <rPh sb="2" eb="4">
      <t>サンテイ</t>
    </rPh>
    <rPh sb="4" eb="6">
      <t>カガク</t>
    </rPh>
    <phoneticPr fontId="3"/>
  </si>
  <si>
    <t>含み益率</t>
    <rPh sb="0" eb="1">
      <t>フク</t>
    </rPh>
    <rPh sb="2" eb="3">
      <t>エキ</t>
    </rPh>
    <rPh sb="3" eb="4">
      <t>リツ</t>
    </rPh>
    <phoneticPr fontId="3"/>
  </si>
  <si>
    <t>有利子負債総額</t>
    <rPh sb="0" eb="1">
      <t>ユウ</t>
    </rPh>
    <rPh sb="1" eb="3">
      <t>リシ</t>
    </rPh>
    <rPh sb="3" eb="5">
      <t>フサイ</t>
    </rPh>
    <rPh sb="5" eb="7">
      <t>ソウガク</t>
    </rPh>
    <phoneticPr fontId="3"/>
  </si>
  <si>
    <r>
      <t>LTV</t>
    </r>
    <r>
      <rPr>
        <b/>
        <vertAlign val="superscript"/>
        <sz val="12"/>
        <rFont val="メイリオ"/>
        <family val="3"/>
        <charset val="128"/>
      </rPr>
      <t>（注3）</t>
    </r>
    <rPh sb="4" eb="5">
      <t>チュウ</t>
    </rPh>
    <phoneticPr fontId="3"/>
  </si>
  <si>
    <t>発行済投資口数</t>
    <rPh sb="0" eb="2">
      <t>ハッコウ</t>
    </rPh>
    <rPh sb="2" eb="3">
      <t>スミ</t>
    </rPh>
    <rPh sb="3" eb="5">
      <t>トウシ</t>
    </rPh>
    <rPh sb="5" eb="6">
      <t>クチ</t>
    </rPh>
    <rPh sb="6" eb="7">
      <t>スウ</t>
    </rPh>
    <phoneticPr fontId="3"/>
  </si>
  <si>
    <t>口</t>
    <rPh sb="0" eb="1">
      <t>クチ</t>
    </rPh>
    <phoneticPr fontId="3"/>
  </si>
  <si>
    <r>
      <t>BPS</t>
    </r>
    <r>
      <rPr>
        <b/>
        <vertAlign val="superscript"/>
        <sz val="12"/>
        <color theme="1"/>
        <rFont val="メイリオ"/>
        <family val="3"/>
        <charset val="128"/>
      </rPr>
      <t>（注4）</t>
    </r>
    <rPh sb="4" eb="5">
      <t>チュウ</t>
    </rPh>
    <phoneticPr fontId="3"/>
  </si>
  <si>
    <r>
      <t>1口当たりNAV</t>
    </r>
    <r>
      <rPr>
        <b/>
        <vertAlign val="superscript"/>
        <sz val="12"/>
        <color theme="1"/>
        <rFont val="メイリオ"/>
        <family val="3"/>
        <charset val="128"/>
      </rPr>
      <t>（注4）</t>
    </r>
    <rPh sb="1" eb="2">
      <t>クチ</t>
    </rPh>
    <rPh sb="9" eb="10">
      <t>チュウ</t>
    </rPh>
    <phoneticPr fontId="3"/>
  </si>
  <si>
    <t xml:space="preserve">　　　　また、本予想は分配金の額を保証するものではありません。
</t>
    <phoneticPr fontId="3"/>
  </si>
  <si>
    <t>(注 3)　LTV＝有利子負債総額÷総資産。</t>
    <rPh sb="1" eb="2">
      <t>チュウ</t>
    </rPh>
    <rPh sb="10" eb="11">
      <t>ユウ</t>
    </rPh>
    <rPh sb="11" eb="13">
      <t>リシ</t>
    </rPh>
    <rPh sb="13" eb="15">
      <t>フサイ</t>
    </rPh>
    <rPh sb="15" eb="17">
      <t>ソウガク</t>
    </rPh>
    <rPh sb="18" eb="21">
      <t>ソウシサン</t>
    </rPh>
    <phoneticPr fontId="3"/>
  </si>
  <si>
    <t>NOI</t>
  </si>
  <si>
    <t>差異</t>
    <rPh sb="0" eb="2">
      <t>サイ</t>
    </rPh>
    <phoneticPr fontId="3"/>
  </si>
  <si>
    <t>公租公課</t>
    <phoneticPr fontId="3"/>
  </si>
  <si>
    <t>帳簿価額</t>
    <rPh sb="0" eb="2">
      <t>チョウボ</t>
    </rPh>
    <rPh sb="2" eb="4">
      <t>カガク</t>
    </rPh>
    <phoneticPr fontId="3"/>
  </si>
  <si>
    <t>物件別収支</t>
    <rPh sb="0" eb="2">
      <t>ブッケン</t>
    </rPh>
    <rPh sb="2" eb="3">
      <t>ベツ</t>
    </rPh>
    <rPh sb="3" eb="5">
      <t>シュウシ</t>
    </rPh>
    <phoneticPr fontId="3"/>
  </si>
  <si>
    <t>第13期：2022年5月～2022年10月</t>
    <rPh sb="0" eb="1">
      <t>ダイ</t>
    </rPh>
    <rPh sb="3" eb="4">
      <t>キ</t>
    </rPh>
    <rPh sb="9" eb="10">
      <t>ネン</t>
    </rPh>
    <rPh sb="11" eb="12">
      <t>ガツ</t>
    </rPh>
    <rPh sb="17" eb="18">
      <t>ネン</t>
    </rPh>
    <rPh sb="20" eb="21">
      <t>ガツ</t>
    </rPh>
    <phoneticPr fontId="3"/>
  </si>
  <si>
    <t>（単位：百万円）</t>
  </si>
  <si>
    <t>物件名称</t>
    <rPh sb="0" eb="2">
      <t>ブッケン</t>
    </rPh>
    <rPh sb="2" eb="4">
      <t>メイショウ</t>
    </rPh>
    <phoneticPr fontId="5"/>
  </si>
  <si>
    <t>品川シーサイド
パークタワー</t>
    <rPh sb="0" eb="2">
      <t>シナガワ</t>
    </rPh>
    <phoneticPr fontId="3"/>
  </si>
  <si>
    <t>川崎テック
センター</t>
    <rPh sb="0" eb="2">
      <t>カワサキ</t>
    </rPh>
    <phoneticPr fontId="3"/>
  </si>
  <si>
    <t>新宿イースト
サイドスクエア</t>
    <rPh sb="0" eb="2">
      <t>シンジュク</t>
    </rPh>
    <phoneticPr fontId="3"/>
  </si>
  <si>
    <t>東京フロント
テラス</t>
    <rPh sb="0" eb="2">
      <t>トウキョウ</t>
    </rPh>
    <phoneticPr fontId="3"/>
  </si>
  <si>
    <t>MIテラス
名古屋伏見</t>
    <phoneticPr fontId="3"/>
  </si>
  <si>
    <t>オリコ
博多駅南ビル</t>
    <phoneticPr fontId="3"/>
  </si>
  <si>
    <t>マイスクエアビル</t>
    <phoneticPr fontId="3"/>
  </si>
  <si>
    <t>広島鯉城通りビル</t>
    <rPh sb="0" eb="2">
      <t>ヒロシマ</t>
    </rPh>
    <rPh sb="2" eb="4">
      <t>リジョウ</t>
    </rPh>
    <rPh sb="4" eb="5">
      <t>ドオ</t>
    </rPh>
    <phoneticPr fontId="3"/>
  </si>
  <si>
    <t>BizMiiX淀屋橋</t>
    <rPh sb="7" eb="10">
      <t>ヨドヤバシ</t>
    </rPh>
    <phoneticPr fontId="3"/>
  </si>
  <si>
    <t>TCAビル</t>
    <phoneticPr fontId="3"/>
  </si>
  <si>
    <t>愛媛ビル・広島</t>
    <rPh sb="0" eb="2">
      <t>エヒメ</t>
    </rPh>
    <rPh sb="5" eb="7">
      <t>ヒロシマ</t>
    </rPh>
    <phoneticPr fontId="3"/>
  </si>
  <si>
    <t>渋谷ワールド
イーストビル</t>
    <rPh sb="0" eb="2">
      <t>シブヤ</t>
    </rPh>
    <phoneticPr fontId="3"/>
  </si>
  <si>
    <t>THINGS青山</t>
    <rPh sb="6" eb="8">
      <t>アオヤマ</t>
    </rPh>
    <phoneticPr fontId="3"/>
  </si>
  <si>
    <t>MIキューブ仙台
クリスロード</t>
    <rPh sb="6" eb="8">
      <t>センダイ</t>
    </rPh>
    <phoneticPr fontId="3"/>
  </si>
  <si>
    <t>イオン葛西店</t>
    <rPh sb="3" eb="5">
      <t>カサイ</t>
    </rPh>
    <rPh sb="5" eb="6">
      <t>テン</t>
    </rPh>
    <phoneticPr fontId="3"/>
  </si>
  <si>
    <t>MEGA 
ドン・キホーテ
和泉中央店</t>
    <rPh sb="14" eb="16">
      <t>イズミ</t>
    </rPh>
    <rPh sb="16" eb="18">
      <t>チュウオウ</t>
    </rPh>
    <rPh sb="18" eb="19">
      <t>テン</t>
    </rPh>
    <phoneticPr fontId="3"/>
  </si>
  <si>
    <t>カインズモール
彦根（底地）</t>
    <rPh sb="8" eb="10">
      <t>ヒコネ</t>
    </rPh>
    <rPh sb="11" eb="13">
      <t>ソコチ</t>
    </rPh>
    <phoneticPr fontId="3"/>
  </si>
  <si>
    <t>マックスバリュ
高取店（底地）</t>
    <rPh sb="8" eb="10">
      <t>タカトリ</t>
    </rPh>
    <rPh sb="10" eb="11">
      <t>テン</t>
    </rPh>
    <rPh sb="12" eb="14">
      <t>ソコチ</t>
    </rPh>
    <phoneticPr fontId="3"/>
  </si>
  <si>
    <t>ツルミフーガ1</t>
    <phoneticPr fontId="3"/>
  </si>
  <si>
    <t>ビッグモーター
岐南店（底地）</t>
    <rPh sb="8" eb="11">
      <t>ギナンテン</t>
    </rPh>
    <rPh sb="12" eb="14">
      <t>ソコチ</t>
    </rPh>
    <phoneticPr fontId="3"/>
  </si>
  <si>
    <t>ミ・ナーラ</t>
    <phoneticPr fontId="3"/>
  </si>
  <si>
    <t>ホテルサンルート
新潟</t>
    <rPh sb="9" eb="11">
      <t>ニイガタ</t>
    </rPh>
    <phoneticPr fontId="3"/>
  </si>
  <si>
    <t>ダイワロイネット
ホテル秋田</t>
    <rPh sb="12" eb="14">
      <t>アキタ</t>
    </rPh>
    <phoneticPr fontId="3"/>
  </si>
  <si>
    <t>スーパーホテル
仙台・広瀬通り</t>
    <rPh sb="8" eb="10">
      <t>センダイ</t>
    </rPh>
    <rPh sb="11" eb="13">
      <t>ヒロセ</t>
    </rPh>
    <rPh sb="13" eb="14">
      <t>ドオ</t>
    </rPh>
    <phoneticPr fontId="3"/>
  </si>
  <si>
    <t>スーパーホテル
大阪・天王寺</t>
    <rPh sb="8" eb="10">
      <t>オオサカ</t>
    </rPh>
    <rPh sb="11" eb="14">
      <t>テンノウジ</t>
    </rPh>
    <phoneticPr fontId="3"/>
  </si>
  <si>
    <t>スーパーホテル
さいたま・大宮</t>
    <rPh sb="13" eb="15">
      <t>オオミヤ</t>
    </rPh>
    <phoneticPr fontId="3"/>
  </si>
  <si>
    <t>スーパーホテル
京都・烏丸五条</t>
    <rPh sb="8" eb="10">
      <t>キョウト</t>
    </rPh>
    <rPh sb="11" eb="13">
      <t>カラスマ</t>
    </rPh>
    <rPh sb="13" eb="15">
      <t>ゴジョウ</t>
    </rPh>
    <phoneticPr fontId="3"/>
  </si>
  <si>
    <t>伊勢シティホテル
アネックス</t>
    <rPh sb="0" eb="2">
      <t>イセ</t>
    </rPh>
    <phoneticPr fontId="3"/>
  </si>
  <si>
    <t>コンフォート
ホテル北上</t>
    <rPh sb="10" eb="12">
      <t>キタカミ</t>
    </rPh>
    <phoneticPr fontId="3"/>
  </si>
  <si>
    <t>ホテルウィング
インターナショナル
セレクト
上野・御徒町</t>
    <phoneticPr fontId="3"/>
  </si>
  <si>
    <t>スマイルホテル
那覇
シティリゾート</t>
    <phoneticPr fontId="3"/>
  </si>
  <si>
    <t>スマイルホテル
博多駅前</t>
    <phoneticPr fontId="3"/>
  </si>
  <si>
    <t>スマイルホテル
名古屋栄</t>
    <phoneticPr fontId="3"/>
  </si>
  <si>
    <t>六甲アイランドDC</t>
  </si>
  <si>
    <t>小田原機材管理
センター（底地）</t>
    <rPh sb="0" eb="3">
      <t>オダワラ</t>
    </rPh>
    <rPh sb="3" eb="5">
      <t>キザイ</t>
    </rPh>
    <rPh sb="5" eb="7">
      <t>カンリ</t>
    </rPh>
    <rPh sb="13" eb="15">
      <t>ソコチ</t>
    </rPh>
    <phoneticPr fontId="3"/>
  </si>
  <si>
    <t>横浜大黒町整備工場（底地）</t>
    <rPh sb="0" eb="2">
      <t>ヨコハマ</t>
    </rPh>
    <rPh sb="2" eb="5">
      <t>ダイコクチョウ</t>
    </rPh>
    <rPh sb="5" eb="9">
      <t>セイビコウジョウ</t>
    </rPh>
    <rPh sb="10" eb="12">
      <t>ソコチ</t>
    </rPh>
    <phoneticPr fontId="3"/>
  </si>
  <si>
    <t>東京衛生学園
専門学校</t>
    <rPh sb="0" eb="2">
      <t>トウキョウ</t>
    </rPh>
    <rPh sb="2" eb="4">
      <t>エイセイ</t>
    </rPh>
    <rPh sb="4" eb="6">
      <t>ガクエン</t>
    </rPh>
    <rPh sb="7" eb="9">
      <t>センモン</t>
    </rPh>
    <rPh sb="9" eb="11">
      <t>ガッコウ</t>
    </rPh>
    <phoneticPr fontId="3"/>
  </si>
  <si>
    <t>ポートフォリオ
合計</t>
    <rPh sb="8" eb="10">
      <t>ゴウケイ</t>
    </rPh>
    <phoneticPr fontId="2"/>
  </si>
  <si>
    <t>オフィス合計</t>
    <rPh sb="4" eb="6">
      <t>ゴウケイ</t>
    </rPh>
    <phoneticPr fontId="24"/>
  </si>
  <si>
    <t>商業施設合計</t>
    <rPh sb="0" eb="2">
      <t>ショウギョウ</t>
    </rPh>
    <rPh sb="2" eb="4">
      <t>シセツ</t>
    </rPh>
    <rPh sb="4" eb="6">
      <t>ゴウケイ</t>
    </rPh>
    <phoneticPr fontId="24"/>
  </si>
  <si>
    <t>ホテル合計</t>
    <rPh sb="3" eb="5">
      <t>ゴウケイ</t>
    </rPh>
    <phoneticPr fontId="24"/>
  </si>
  <si>
    <t>その他合計</t>
    <rPh sb="2" eb="3">
      <t>タ</t>
    </rPh>
    <rPh sb="3" eb="5">
      <t>ゴウケイ</t>
    </rPh>
    <phoneticPr fontId="24"/>
  </si>
  <si>
    <t>営業日数</t>
    <rPh sb="0" eb="2">
      <t>エイギョウ</t>
    </rPh>
    <rPh sb="2" eb="4">
      <t>ニッスウ</t>
    </rPh>
    <phoneticPr fontId="5"/>
  </si>
  <si>
    <t>不動産賃貸事業収入</t>
    <rPh sb="0" eb="3">
      <t>フドウサン</t>
    </rPh>
    <rPh sb="3" eb="5">
      <t>チンタイ</t>
    </rPh>
    <rPh sb="5" eb="7">
      <t>ジギョウ</t>
    </rPh>
    <rPh sb="7" eb="9">
      <t>シュウニュウ</t>
    </rPh>
    <phoneticPr fontId="3"/>
  </si>
  <si>
    <t>賃貸事業収入</t>
  </si>
  <si>
    <t>その他賃貸事業収入</t>
  </si>
  <si>
    <t>賃貸事業費用</t>
    <rPh sb="4" eb="6">
      <t>ヒヨウ</t>
    </rPh>
    <phoneticPr fontId="3"/>
  </si>
  <si>
    <t>外注委託費</t>
  </si>
  <si>
    <r>
      <t>非開示</t>
    </r>
    <r>
      <rPr>
        <vertAlign val="superscript"/>
        <sz val="11"/>
        <rFont val="メイリオ"/>
        <family val="3"/>
        <charset val="128"/>
      </rPr>
      <t>（注1）</t>
    </r>
    <phoneticPr fontId="3"/>
  </si>
  <si>
    <r>
      <t>非開示</t>
    </r>
    <r>
      <rPr>
        <vertAlign val="superscript"/>
        <sz val="11"/>
        <rFont val="メイリオ"/>
        <family val="3"/>
        <charset val="128"/>
      </rPr>
      <t>（注1）</t>
    </r>
    <r>
      <rPr>
        <sz val="11"/>
        <color theme="1"/>
        <rFont val="游ゴシック"/>
        <family val="2"/>
        <charset val="128"/>
        <scheme val="minor"/>
      </rPr>
      <t/>
    </r>
  </si>
  <si>
    <t>水道光熱費</t>
    <phoneticPr fontId="5"/>
  </si>
  <si>
    <t>修繕費</t>
    <phoneticPr fontId="3"/>
  </si>
  <si>
    <t>その他賃貸事業費用</t>
    <rPh sb="3" eb="5">
      <t>チンタイ</t>
    </rPh>
    <rPh sb="5" eb="7">
      <t>ジギョウ</t>
    </rPh>
    <phoneticPr fontId="3"/>
  </si>
  <si>
    <t>減価償却費</t>
    <rPh sb="0" eb="2">
      <t>ゲンカ</t>
    </rPh>
    <rPh sb="2" eb="4">
      <t>ショウキャク</t>
    </rPh>
    <rPh sb="4" eb="5">
      <t>ヒ</t>
    </rPh>
    <phoneticPr fontId="5"/>
  </si>
  <si>
    <t>固定資産除却損</t>
    <rPh sb="0" eb="4">
      <t>コテイシサン</t>
    </rPh>
    <rPh sb="4" eb="7">
      <t>ジョキャクゾン</t>
    </rPh>
    <phoneticPr fontId="3"/>
  </si>
  <si>
    <t>不動産賃貸事業損益</t>
    <rPh sb="0" eb="3">
      <t>フドウサン</t>
    </rPh>
    <rPh sb="3" eb="5">
      <t>チンタイ</t>
    </rPh>
    <rPh sb="5" eb="7">
      <t>ジギョウ</t>
    </rPh>
    <rPh sb="7" eb="9">
      <t>ソンエキ</t>
    </rPh>
    <phoneticPr fontId="3"/>
  </si>
  <si>
    <r>
      <t>NOI利回り</t>
    </r>
    <r>
      <rPr>
        <b/>
        <vertAlign val="superscript"/>
        <sz val="11"/>
        <color theme="1"/>
        <rFont val="メイリオ"/>
        <family val="3"/>
        <charset val="128"/>
      </rPr>
      <t>（注2）</t>
    </r>
    <rPh sb="7" eb="8">
      <t>チュウ</t>
    </rPh>
    <phoneticPr fontId="3"/>
  </si>
  <si>
    <r>
      <t>償却後利回り</t>
    </r>
    <r>
      <rPr>
        <b/>
        <vertAlign val="superscript"/>
        <sz val="11"/>
        <color theme="1"/>
        <rFont val="メイリオ"/>
        <family val="3"/>
        <charset val="128"/>
      </rPr>
      <t>（注2）</t>
    </r>
    <rPh sb="7" eb="8">
      <t>チュウ</t>
    </rPh>
    <phoneticPr fontId="3"/>
  </si>
  <si>
    <t>（注1）　テナントの承諾が得られなかったため開示していません。</t>
    <rPh sb="1" eb="2">
      <t>チュウ</t>
    </rPh>
    <rPh sb="10" eb="12">
      <t>ショウダク</t>
    </rPh>
    <rPh sb="13" eb="14">
      <t>エ</t>
    </rPh>
    <rPh sb="22" eb="24">
      <t>カイジ</t>
    </rPh>
    <phoneticPr fontId="3"/>
  </si>
  <si>
    <t>（注2）　帳簿価額ベース</t>
    <rPh sb="1" eb="2">
      <t>チュウ</t>
    </rPh>
    <rPh sb="5" eb="7">
      <t>チョウボ</t>
    </rPh>
    <rPh sb="7" eb="9">
      <t>カガク</t>
    </rPh>
    <phoneticPr fontId="3"/>
  </si>
  <si>
    <t>（注3）「コンフォートホテル長野」は2022年5月31日に譲渡しています。</t>
    <rPh sb="1" eb="2">
      <t>チュウ</t>
    </rPh>
    <rPh sb="14" eb="16">
      <t>ナガノ</t>
    </rPh>
    <rPh sb="22" eb="23">
      <t>ネン</t>
    </rPh>
    <rPh sb="24" eb="25">
      <t>ガツ</t>
    </rPh>
    <rPh sb="27" eb="28">
      <t>ニチ</t>
    </rPh>
    <rPh sb="29" eb="31">
      <t>ジョウト</t>
    </rPh>
    <phoneticPr fontId="3"/>
  </si>
  <si>
    <t>MIテラス名古屋伏見</t>
  </si>
  <si>
    <t>オリコ博多駅南ビル</t>
  </si>
  <si>
    <t>マイスクエアビル</t>
  </si>
  <si>
    <t>広島鯉城通りビル</t>
  </si>
  <si>
    <t>TCAビル</t>
  </si>
  <si>
    <t>MEGAドン・キホーテ和泉中央店</t>
  </si>
  <si>
    <t>カインズモール彦根（底地）</t>
  </si>
  <si>
    <t>マックスバリュ高取店（底地）</t>
  </si>
  <si>
    <t>ツルミフーガ1</t>
  </si>
  <si>
    <t>スマイルホテル那覇シティリゾート</t>
  </si>
  <si>
    <t>スマイルホテル博多駅前</t>
  </si>
  <si>
    <t>スマイルホテル名古屋栄</t>
  </si>
  <si>
    <t>ミ・ナーラ</t>
  </si>
  <si>
    <t>小田原機材管理センター（底地）</t>
  </si>
  <si>
    <t>その他</t>
    <rPh sb="2" eb="3">
      <t>ホカ</t>
    </rPh>
    <phoneticPr fontId="3"/>
  </si>
  <si>
    <t>合計</t>
    <rPh sb="0" eb="2">
      <t>ゴウケイ</t>
    </rPh>
    <phoneticPr fontId="3"/>
  </si>
  <si>
    <t>アセットタイプ</t>
    <phoneticPr fontId="3"/>
  </si>
  <si>
    <t>分類</t>
    <rPh sb="0" eb="2">
      <t>ブンルイ</t>
    </rPh>
    <phoneticPr fontId="3"/>
  </si>
  <si>
    <t>物件名</t>
    <rPh sb="0" eb="2">
      <t>ブッケン</t>
    </rPh>
    <rPh sb="2" eb="3">
      <t>メイ</t>
    </rPh>
    <phoneticPr fontId="3"/>
  </si>
  <si>
    <t>所在地</t>
    <rPh sb="0" eb="3">
      <t>ショザイチ</t>
    </rPh>
    <phoneticPr fontId="3"/>
  </si>
  <si>
    <r>
      <t>建築時期</t>
    </r>
    <r>
      <rPr>
        <b/>
        <vertAlign val="superscript"/>
        <sz val="11"/>
        <color theme="2"/>
        <rFont val="メイリオ"/>
        <family val="3"/>
        <charset val="128"/>
      </rPr>
      <t>（注1）</t>
    </r>
    <rPh sb="0" eb="2">
      <t>ケンチク</t>
    </rPh>
    <rPh sb="2" eb="4">
      <t>ジキ</t>
    </rPh>
    <rPh sb="5" eb="6">
      <t>チュウ</t>
    </rPh>
    <phoneticPr fontId="3"/>
  </si>
  <si>
    <t>築年数（年）</t>
    <rPh sb="0" eb="1">
      <t>チク</t>
    </rPh>
    <rPh sb="1" eb="3">
      <t>ネンスウ</t>
    </rPh>
    <rPh sb="4" eb="5">
      <t>ネン</t>
    </rPh>
    <phoneticPr fontId="3"/>
  </si>
  <si>
    <t>取得日</t>
    <rPh sb="0" eb="3">
      <t>シュトクビ</t>
    </rPh>
    <phoneticPr fontId="3"/>
  </si>
  <si>
    <t>取得価格
（百万円）</t>
    <rPh sb="0" eb="2">
      <t>シュトク</t>
    </rPh>
    <rPh sb="2" eb="4">
      <t>カカク</t>
    </rPh>
    <rPh sb="6" eb="9">
      <t>ヒャクマンエン</t>
    </rPh>
    <phoneticPr fontId="3"/>
  </si>
  <si>
    <t>投資比率</t>
    <rPh sb="0" eb="2">
      <t>トウシ</t>
    </rPh>
    <rPh sb="2" eb="4">
      <t>ヒリツ</t>
    </rPh>
    <phoneticPr fontId="3"/>
  </si>
  <si>
    <r>
      <t xml:space="preserve">鑑定NOI
利回り
</t>
    </r>
    <r>
      <rPr>
        <b/>
        <vertAlign val="superscript"/>
        <sz val="11"/>
        <color theme="2"/>
        <rFont val="メイリオ"/>
        <family val="3"/>
        <charset val="128"/>
      </rPr>
      <t>（注2）</t>
    </r>
    <rPh sb="0" eb="2">
      <t>カンテイ</t>
    </rPh>
    <rPh sb="6" eb="8">
      <t>リマワ</t>
    </rPh>
    <rPh sb="11" eb="12">
      <t>チュウ</t>
    </rPh>
    <phoneticPr fontId="3"/>
  </si>
  <si>
    <r>
      <t xml:space="preserve">償却後
利回り
</t>
    </r>
    <r>
      <rPr>
        <b/>
        <vertAlign val="superscript"/>
        <sz val="11"/>
        <color theme="2"/>
        <rFont val="メイリオ"/>
        <family val="3"/>
        <charset val="128"/>
      </rPr>
      <t>（注3）</t>
    </r>
    <rPh sb="0" eb="2">
      <t>ショウキャク</t>
    </rPh>
    <rPh sb="2" eb="3">
      <t>ゴ</t>
    </rPh>
    <rPh sb="4" eb="6">
      <t>リマワ</t>
    </rPh>
    <rPh sb="9" eb="10">
      <t>チュウ</t>
    </rPh>
    <phoneticPr fontId="3"/>
  </si>
  <si>
    <t>テナント数</t>
    <rPh sb="4" eb="5">
      <t>スウ</t>
    </rPh>
    <phoneticPr fontId="3"/>
  </si>
  <si>
    <t>賃貸可能面積（㎡）</t>
    <rPh sb="0" eb="2">
      <t>チンタイ</t>
    </rPh>
    <rPh sb="2" eb="4">
      <t>カノウ</t>
    </rPh>
    <rPh sb="4" eb="6">
      <t>メンセキ</t>
    </rPh>
    <phoneticPr fontId="3"/>
  </si>
  <si>
    <t>賃貸面積（㎡）</t>
    <rPh sb="0" eb="2">
      <t>チンタイ</t>
    </rPh>
    <rPh sb="2" eb="4">
      <t>メンセキ</t>
    </rPh>
    <phoneticPr fontId="3"/>
  </si>
  <si>
    <t>稼働率</t>
    <rPh sb="0" eb="2">
      <t>カドウ</t>
    </rPh>
    <rPh sb="2" eb="3">
      <t>リツ</t>
    </rPh>
    <phoneticPr fontId="3"/>
  </si>
  <si>
    <r>
      <t>長期修繕費用
（千円）</t>
    </r>
    <r>
      <rPr>
        <b/>
        <vertAlign val="superscript"/>
        <sz val="11"/>
        <color theme="2"/>
        <rFont val="メイリオ"/>
        <family val="3"/>
        <charset val="128"/>
      </rPr>
      <t>（注4）</t>
    </r>
    <rPh sb="0" eb="2">
      <t>チョウキ</t>
    </rPh>
    <rPh sb="2" eb="4">
      <t>シュウゼン</t>
    </rPh>
    <rPh sb="4" eb="6">
      <t>ヒヨウ</t>
    </rPh>
    <rPh sb="8" eb="9">
      <t>セン</t>
    </rPh>
    <rPh sb="9" eb="10">
      <t>エン</t>
    </rPh>
    <rPh sb="12" eb="13">
      <t>チュウ</t>
    </rPh>
    <phoneticPr fontId="3"/>
  </si>
  <si>
    <t>PML</t>
    <phoneticPr fontId="3"/>
  </si>
  <si>
    <t>摘要</t>
    <rPh sb="0" eb="2">
      <t>テキヨウ</t>
    </rPh>
    <phoneticPr fontId="3"/>
  </si>
  <si>
    <t>大規模</t>
    <rPh sb="0" eb="3">
      <t>ダイキボ</t>
    </rPh>
    <phoneticPr fontId="3"/>
  </si>
  <si>
    <t>コア</t>
    <phoneticPr fontId="3"/>
  </si>
  <si>
    <t>品川シーサイドパークタワー</t>
    <rPh sb="0" eb="2">
      <t>シナガワ</t>
    </rPh>
    <phoneticPr fontId="3"/>
  </si>
  <si>
    <t>東京都品川区</t>
  </si>
  <si>
    <t>コア</t>
  </si>
  <si>
    <t>川崎テックセンター</t>
    <rPh sb="0" eb="2">
      <t>カワサキ</t>
    </rPh>
    <phoneticPr fontId="3"/>
  </si>
  <si>
    <t>神奈川県川崎市</t>
    <rPh sb="0" eb="4">
      <t>カナガワケン</t>
    </rPh>
    <rPh sb="4" eb="7">
      <t>カワサキシ</t>
    </rPh>
    <phoneticPr fontId="3"/>
  </si>
  <si>
    <t>新宿イーストサイドスクエア</t>
    <rPh sb="0" eb="2">
      <t>シンジュク</t>
    </rPh>
    <phoneticPr fontId="3"/>
  </si>
  <si>
    <t>東京都新宿区</t>
    <rPh sb="0" eb="2">
      <t>トウキョウ</t>
    </rPh>
    <rPh sb="2" eb="3">
      <t>ト</t>
    </rPh>
    <rPh sb="3" eb="6">
      <t>シンジュクク</t>
    </rPh>
    <phoneticPr fontId="3"/>
  </si>
  <si>
    <t>東京フロントテラス</t>
    <rPh sb="0" eb="2">
      <t>トウキョウ</t>
    </rPh>
    <phoneticPr fontId="3"/>
  </si>
  <si>
    <t>東京都品川区</t>
    <rPh sb="0" eb="2">
      <t>トウキョウ</t>
    </rPh>
    <rPh sb="2" eb="3">
      <t>ト</t>
    </rPh>
    <rPh sb="3" eb="6">
      <t>シナガワク</t>
    </rPh>
    <phoneticPr fontId="3"/>
  </si>
  <si>
    <t>中規模</t>
    <rPh sb="0" eb="3">
      <t>チュウキボ</t>
    </rPh>
    <phoneticPr fontId="3"/>
  </si>
  <si>
    <t>愛知県名古屋市</t>
  </si>
  <si>
    <t>福岡県福岡市</t>
  </si>
  <si>
    <t>（注5）</t>
    <rPh sb="1" eb="2">
      <t>チュウ</t>
    </rPh>
    <phoneticPr fontId="3"/>
  </si>
  <si>
    <t>東京都港区</t>
    <rPh sb="3" eb="5">
      <t>ミナトク</t>
    </rPh>
    <phoneticPr fontId="3"/>
  </si>
  <si>
    <t>広島県広島市</t>
  </si>
  <si>
    <t>大阪府大阪市</t>
  </si>
  <si>
    <t>（注6）</t>
    <rPh sb="1" eb="2">
      <t>チュウ</t>
    </rPh>
    <phoneticPr fontId="3"/>
  </si>
  <si>
    <t>大阪府大阪市</t>
    <phoneticPr fontId="3"/>
  </si>
  <si>
    <t>広島県広島市</t>
    <phoneticPr fontId="3"/>
  </si>
  <si>
    <t>小計</t>
    <rPh sb="0" eb="2">
      <t>ショウケイ</t>
    </rPh>
    <phoneticPr fontId="3"/>
  </si>
  <si>
    <t>-</t>
  </si>
  <si>
    <t>都市型</t>
    <rPh sb="0" eb="3">
      <t>トシガタ</t>
    </rPh>
    <phoneticPr fontId="3"/>
  </si>
  <si>
    <t>渋谷ワールドイーストビル</t>
    <rPh sb="0" eb="2">
      <t>シブヤ</t>
    </rPh>
    <phoneticPr fontId="3"/>
  </si>
  <si>
    <t>東京都渋谷区</t>
    <rPh sb="0" eb="2">
      <t>トウキョウ</t>
    </rPh>
    <rPh sb="2" eb="3">
      <t>ト</t>
    </rPh>
    <rPh sb="3" eb="6">
      <t>シブヤク</t>
    </rPh>
    <phoneticPr fontId="3"/>
  </si>
  <si>
    <t>東京都港区</t>
    <rPh sb="0" eb="3">
      <t>トウキョウト</t>
    </rPh>
    <rPh sb="3" eb="5">
      <t>ミナトク</t>
    </rPh>
    <phoneticPr fontId="3"/>
  </si>
  <si>
    <t>MIキューブ仙台クリスロード</t>
    <rPh sb="6" eb="8">
      <t>センダイ</t>
    </rPh>
    <phoneticPr fontId="3"/>
  </si>
  <si>
    <t>宮城県仙台市</t>
    <rPh sb="0" eb="3">
      <t>ミヤギケン</t>
    </rPh>
    <rPh sb="3" eb="6">
      <t>センダイシ</t>
    </rPh>
    <phoneticPr fontId="3"/>
  </si>
  <si>
    <t>地域密着型</t>
    <rPh sb="0" eb="2">
      <t>チイキ</t>
    </rPh>
    <rPh sb="2" eb="5">
      <t>ミッチャクガタ</t>
    </rPh>
    <phoneticPr fontId="3"/>
  </si>
  <si>
    <t>東京都江戸川区</t>
  </si>
  <si>
    <t>MEGA ドン・キホーテ和泉中央店</t>
  </si>
  <si>
    <t>大阪府和泉市</t>
    <rPh sb="0" eb="3">
      <t>オオサカフ</t>
    </rPh>
    <rPh sb="3" eb="6">
      <t>イズミシ</t>
    </rPh>
    <phoneticPr fontId="3"/>
  </si>
  <si>
    <t>滋賀県彦根市</t>
    <rPh sb="0" eb="3">
      <t>シガケン</t>
    </rPh>
    <rPh sb="3" eb="6">
      <t>ヒコネシ</t>
    </rPh>
    <phoneticPr fontId="3"/>
  </si>
  <si>
    <t>神奈川県横浜市</t>
    <rPh sb="0" eb="4">
      <t>カナガワケン</t>
    </rPh>
    <rPh sb="4" eb="7">
      <t>ヨコハマシ</t>
    </rPh>
    <phoneticPr fontId="3"/>
  </si>
  <si>
    <t>ビッグモーター岐南店（底地）</t>
    <rPh sb="7" eb="10">
      <t>ギナンテン</t>
    </rPh>
    <rPh sb="11" eb="13">
      <t>ソコチ</t>
    </rPh>
    <phoneticPr fontId="3"/>
  </si>
  <si>
    <t>岐阜県羽島郡</t>
    <rPh sb="0" eb="3">
      <t>ギフケン</t>
    </rPh>
    <rPh sb="3" eb="5">
      <t>ハシマ</t>
    </rPh>
    <rPh sb="5" eb="6">
      <t>グン</t>
    </rPh>
    <phoneticPr fontId="3"/>
  </si>
  <si>
    <t>コアプラス</t>
    <phoneticPr fontId="3"/>
  </si>
  <si>
    <t>奈良県奈良市</t>
    <rPh sb="0" eb="3">
      <t>ナラケン</t>
    </rPh>
    <rPh sb="3" eb="6">
      <t>ナラシ</t>
    </rPh>
    <phoneticPr fontId="3"/>
  </si>
  <si>
    <t>（注7）</t>
    <rPh sb="1" eb="2">
      <t>チュウ</t>
    </rPh>
    <phoneticPr fontId="3"/>
  </si>
  <si>
    <t>バジェット型</t>
    <rPh sb="5" eb="6">
      <t>ガタ</t>
    </rPh>
    <phoneticPr fontId="3"/>
  </si>
  <si>
    <t>ホテルサンルート新潟</t>
    <rPh sb="8" eb="10">
      <t>ニイガタ</t>
    </rPh>
    <phoneticPr fontId="3"/>
  </si>
  <si>
    <t>新潟県新潟市</t>
    <rPh sb="0" eb="3">
      <t>ニイガタケン</t>
    </rPh>
    <rPh sb="3" eb="6">
      <t>ニイガタシ</t>
    </rPh>
    <phoneticPr fontId="3"/>
  </si>
  <si>
    <t>ダイワロイネットホテル秋田</t>
    <rPh sb="11" eb="13">
      <t>アキタ</t>
    </rPh>
    <phoneticPr fontId="3"/>
  </si>
  <si>
    <t>秋田県秋田市</t>
    <rPh sb="0" eb="3">
      <t>アキタケン</t>
    </rPh>
    <rPh sb="3" eb="6">
      <t>アキタシ</t>
    </rPh>
    <phoneticPr fontId="3"/>
  </si>
  <si>
    <t>スーパーホテル仙台・広瀬通り</t>
    <rPh sb="7" eb="9">
      <t>センダイ</t>
    </rPh>
    <rPh sb="10" eb="12">
      <t>ヒロセ</t>
    </rPh>
    <rPh sb="12" eb="13">
      <t>ドオリ</t>
    </rPh>
    <phoneticPr fontId="3"/>
  </si>
  <si>
    <t>スーパーホテル大阪・天王寺</t>
    <rPh sb="7" eb="9">
      <t>オオサカ</t>
    </rPh>
    <rPh sb="10" eb="13">
      <t>テンノウジ</t>
    </rPh>
    <phoneticPr fontId="3"/>
  </si>
  <si>
    <t>大阪府大阪市</t>
    <rPh sb="0" eb="3">
      <t>オオサカフ</t>
    </rPh>
    <rPh sb="3" eb="6">
      <t>オオサカシ</t>
    </rPh>
    <phoneticPr fontId="3"/>
  </si>
  <si>
    <t>スーパーホテルさいたま・大宮</t>
    <rPh sb="12" eb="14">
      <t>オオミヤ</t>
    </rPh>
    <phoneticPr fontId="3"/>
  </si>
  <si>
    <t>埼玉県さいたま市</t>
    <rPh sb="0" eb="3">
      <t>サイタマケン</t>
    </rPh>
    <rPh sb="7" eb="8">
      <t>シ</t>
    </rPh>
    <phoneticPr fontId="3"/>
  </si>
  <si>
    <t>スーパーホテル京都・烏丸五条</t>
    <rPh sb="7" eb="9">
      <t>キョウト</t>
    </rPh>
    <rPh sb="10" eb="12">
      <t>カラスマ</t>
    </rPh>
    <rPh sb="12" eb="14">
      <t>ゴジョウ</t>
    </rPh>
    <phoneticPr fontId="3"/>
  </si>
  <si>
    <t>京都府京都市</t>
    <rPh sb="0" eb="3">
      <t>キョウトフ</t>
    </rPh>
    <rPh sb="3" eb="6">
      <t>キョウトシ</t>
    </rPh>
    <phoneticPr fontId="3"/>
  </si>
  <si>
    <t>伊勢シティホテルアネックス</t>
    <rPh sb="0" eb="2">
      <t>イセ</t>
    </rPh>
    <phoneticPr fontId="3"/>
  </si>
  <si>
    <t>三重県伊勢市</t>
    <rPh sb="0" eb="3">
      <t>ミエケン</t>
    </rPh>
    <rPh sb="3" eb="6">
      <t>イセシ</t>
    </rPh>
    <phoneticPr fontId="3"/>
  </si>
  <si>
    <t>コンフォートホテル北上</t>
    <rPh sb="9" eb="11">
      <t>キタカミ</t>
    </rPh>
    <phoneticPr fontId="3"/>
  </si>
  <si>
    <t>岩手県北上市</t>
    <rPh sb="0" eb="3">
      <t>イワテケン</t>
    </rPh>
    <rPh sb="3" eb="6">
      <t>キタカミシ</t>
    </rPh>
    <phoneticPr fontId="3"/>
  </si>
  <si>
    <t>ホテルウィングインターナショナルセレクト上野・御徒町</t>
    <phoneticPr fontId="3"/>
  </si>
  <si>
    <t>東京都台東区</t>
  </si>
  <si>
    <t>沖縄県那覇市</t>
    <rPh sb="0" eb="3">
      <t>オキナワケン</t>
    </rPh>
    <rPh sb="3" eb="6">
      <t>ナハシ</t>
    </rPh>
    <phoneticPr fontId="3"/>
  </si>
  <si>
    <t>福岡県福岡市</t>
    <phoneticPr fontId="3"/>
  </si>
  <si>
    <t>愛知県名古屋市</t>
    <phoneticPr fontId="3"/>
  </si>
  <si>
    <t>ニュータイプ</t>
  </si>
  <si>
    <t>六甲アイランドDC</t>
    <rPh sb="0" eb="2">
      <t>ロッコウ</t>
    </rPh>
    <phoneticPr fontId="3"/>
  </si>
  <si>
    <t>兵庫県神戸市</t>
    <rPh sb="0" eb="3">
      <t>ヒョウゴケン</t>
    </rPh>
    <rPh sb="3" eb="6">
      <t>コウベシ</t>
    </rPh>
    <phoneticPr fontId="3"/>
  </si>
  <si>
    <t>神奈川県小田原市</t>
    <rPh sb="0" eb="4">
      <t>カナガワケン</t>
    </rPh>
    <rPh sb="4" eb="8">
      <t>オダワラシ</t>
    </rPh>
    <phoneticPr fontId="3"/>
  </si>
  <si>
    <t>横浜大黒町整備工場（底地）</t>
    <rPh sb="0" eb="9">
      <t>ヨコハマダイコクチョウセイビコウジョウ</t>
    </rPh>
    <rPh sb="10" eb="12">
      <t>ソコチ</t>
    </rPh>
    <phoneticPr fontId="3"/>
  </si>
  <si>
    <t>東京衛生学園専門学校</t>
    <rPh sb="0" eb="2">
      <t>トウキョウ</t>
    </rPh>
    <rPh sb="2" eb="4">
      <t>エイセイ</t>
    </rPh>
    <rPh sb="4" eb="6">
      <t>ガクエン</t>
    </rPh>
    <rPh sb="6" eb="8">
      <t>センモン</t>
    </rPh>
    <rPh sb="8" eb="10">
      <t>ガッコウ</t>
    </rPh>
    <phoneticPr fontId="3"/>
  </si>
  <si>
    <t>東京都大田区</t>
    <rPh sb="0" eb="3">
      <t>トウキョウト</t>
    </rPh>
    <rPh sb="3" eb="6">
      <t>オオタク</t>
    </rPh>
    <phoneticPr fontId="3"/>
  </si>
  <si>
    <t>（注1）建物の登記簿上の新築年月日を記載しており、複数建物がある場合は最も古い建物の新築年月日を記載しています。</t>
    <rPh sb="1" eb="2">
      <t>チュウ</t>
    </rPh>
    <rPh sb="4" eb="6">
      <t>タテモノ</t>
    </rPh>
    <rPh sb="7" eb="10">
      <t>トウキボ</t>
    </rPh>
    <rPh sb="10" eb="11">
      <t>ジョウ</t>
    </rPh>
    <rPh sb="12" eb="14">
      <t>シンチク</t>
    </rPh>
    <rPh sb="14" eb="17">
      <t>ネンガッピ</t>
    </rPh>
    <rPh sb="18" eb="20">
      <t>キサイ</t>
    </rPh>
    <rPh sb="25" eb="27">
      <t>フクスウ</t>
    </rPh>
    <rPh sb="27" eb="29">
      <t>タテモノ</t>
    </rPh>
    <rPh sb="32" eb="34">
      <t>バアイ</t>
    </rPh>
    <rPh sb="35" eb="36">
      <t>モット</t>
    </rPh>
    <rPh sb="37" eb="38">
      <t>フル</t>
    </rPh>
    <rPh sb="39" eb="41">
      <t>タテモノ</t>
    </rPh>
    <rPh sb="42" eb="44">
      <t>シンチク</t>
    </rPh>
    <rPh sb="44" eb="47">
      <t>ネンガッピ</t>
    </rPh>
    <rPh sb="48" eb="50">
      <t>キサイ</t>
    </rPh>
    <phoneticPr fontId="3"/>
  </si>
  <si>
    <t>（注2）「鑑定NOI」を取得価格で除して算出した数値を、小数点以下第2位を四捨五入して記載しています。なお、「鑑定NOI」とは、鑑定評価書に記載された運営収益から運営費用を控除した運営純収益（Net Operating Income）をいい、減価償却費を控除する前の収益であって、</t>
    <rPh sb="1" eb="2">
      <t>チュウ</t>
    </rPh>
    <phoneticPr fontId="3"/>
  </si>
  <si>
    <t>　　　　NOIに敷金等の運用益を加算し、資本的支出を控除したNCF（純収益、Net Cash Flow）とは異なります。</t>
    <phoneticPr fontId="3"/>
  </si>
  <si>
    <t>　　　　上記鑑定NOIはDCF法における初年度（初年度に特殊要因がある場合等には2年目又は3年目）のNOIです。但し、本投資法人が準共有持分を取得及び譲渡する信託受益権に係る信託不動産については、当該信託不動産に係る「鑑定NOI」に準共有持分割合を乗じて得た金額を用い算出しています。以下同じです。</t>
    <phoneticPr fontId="3"/>
  </si>
  <si>
    <t>（注3）「鑑定NOI」から減価償却費を差し引いた数値を取得価格で除して算出した数値を、小数点以下第2位を四捨五入して記載しています。なお、減価償却費については、定額法により本資産運用会社が一定の仮定のもとに算出した試算値です。以下同じです。</t>
    <rPh sb="1" eb="2">
      <t>チュウ</t>
    </rPh>
    <phoneticPr fontId="3"/>
  </si>
  <si>
    <t>（注4）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注5）2022年10月31日に準共有持分50％を譲渡しています。</t>
    <rPh sb="1" eb="2">
      <t>チュウ</t>
    </rPh>
    <rPh sb="8" eb="9">
      <t>ネン</t>
    </rPh>
    <rPh sb="11" eb="12">
      <t>ガツ</t>
    </rPh>
    <rPh sb="14" eb="15">
      <t>ニチ</t>
    </rPh>
    <rPh sb="16" eb="21">
      <t>ジュンキョウユウモチブン</t>
    </rPh>
    <rPh sb="25" eb="27">
      <t>ジョウト</t>
    </rPh>
    <phoneticPr fontId="3"/>
  </si>
  <si>
    <t>（注6）売買契約書に記載の取得価格は1,750百万円ですが、用途変更に向けた追加投資を行っており、当該追加投資額を含む総投資額は2,050百万円です。「BizMiiX淀屋」については、当該追加投資額を含む総投資額2,050百万円を取得価格と定義します。</t>
    <rPh sb="1" eb="2">
      <t>チュウ</t>
    </rPh>
    <phoneticPr fontId="3"/>
  </si>
  <si>
    <t>（注7）売買契約書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rPh sb="8" eb="9">
      <t>ショ</t>
    </rPh>
    <phoneticPr fontId="3"/>
  </si>
  <si>
    <t>オリコ博多駅南ビル</t>
    <phoneticPr fontId="3"/>
  </si>
  <si>
    <t>ホテルウィングインターナショナルセレクト上野・御徒町</t>
  </si>
  <si>
    <t>期末算定価額の概要</t>
    <rPh sb="0" eb="2">
      <t>キマツ</t>
    </rPh>
    <rPh sb="2" eb="4">
      <t>サンテイ</t>
    </rPh>
    <rPh sb="4" eb="6">
      <t>カガク</t>
    </rPh>
    <rPh sb="7" eb="9">
      <t>ガイヨウ</t>
    </rPh>
    <phoneticPr fontId="3"/>
  </si>
  <si>
    <t>アセット
タイプ</t>
    <phoneticPr fontId="3"/>
  </si>
  <si>
    <t>期末算定</t>
    <rPh sb="2" eb="4">
      <t>サンテイ</t>
    </rPh>
    <phoneticPr fontId="22"/>
  </si>
  <si>
    <t>積算価格</t>
    <rPh sb="0" eb="2">
      <t>セキサン</t>
    </rPh>
    <rPh sb="2" eb="4">
      <t>カカク</t>
    </rPh>
    <phoneticPr fontId="3"/>
  </si>
  <si>
    <t>直接還元法</t>
    <rPh sb="0" eb="2">
      <t>チョクセツ</t>
    </rPh>
    <rPh sb="2" eb="4">
      <t>カンゲン</t>
    </rPh>
    <rPh sb="4" eb="5">
      <t>ホウ</t>
    </rPh>
    <phoneticPr fontId="3"/>
  </si>
  <si>
    <t>DCF法</t>
    <phoneticPr fontId="3"/>
  </si>
  <si>
    <t>最終還元
利回り</t>
    <rPh sb="5" eb="7">
      <t>リマワ</t>
    </rPh>
    <phoneticPr fontId="3"/>
  </si>
  <si>
    <t>価額</t>
    <phoneticPr fontId="3"/>
  </si>
  <si>
    <t>収益価格</t>
  </si>
  <si>
    <t>還元利回り</t>
    <phoneticPr fontId="3"/>
  </si>
  <si>
    <t>割引率</t>
    <phoneticPr fontId="3"/>
  </si>
  <si>
    <t>（百万円）</t>
    <rPh sb="1" eb="4">
      <t>ヒャクマンエン</t>
    </rPh>
    <phoneticPr fontId="3"/>
  </si>
  <si>
    <t>（比率）</t>
    <rPh sb="1" eb="3">
      <t>ヒリツ</t>
    </rPh>
    <phoneticPr fontId="3"/>
  </si>
  <si>
    <t>MIテラス名古屋伏見</t>
    <phoneticPr fontId="3"/>
  </si>
  <si>
    <t>広島鯉城通りビル</t>
    <rPh sb="0" eb="2">
      <t>ヒロシマ</t>
    </rPh>
    <rPh sb="2" eb="5">
      <t>リジョウドオ</t>
    </rPh>
    <phoneticPr fontId="3"/>
  </si>
  <si>
    <t>東京衛生学園専門学校</t>
    <rPh sb="0" eb="2">
      <t>トウキョウ</t>
    </rPh>
    <rPh sb="2" eb="4">
      <t>エイセイ</t>
    </rPh>
    <rPh sb="4" eb="6">
      <t>ガクエン</t>
    </rPh>
    <rPh sb="6" eb="10">
      <t>センモンガッコウ</t>
    </rPh>
    <phoneticPr fontId="3"/>
  </si>
  <si>
    <t>ポートフォリオ合計</t>
    <rPh sb="7" eb="9">
      <t>ゴウケイ</t>
    </rPh>
    <phoneticPr fontId="3"/>
  </si>
  <si>
    <t>（注1）準共有持分を保有する物件に関しては、不動産鑑定評価書に記載されている物件全体の数値に関して、保有する準共有持分割合を乗じて算出した数値を記載しています。</t>
    <rPh sb="1" eb="2">
      <t>チュウ</t>
    </rPh>
    <rPh sb="4" eb="5">
      <t>ジュン</t>
    </rPh>
    <rPh sb="5" eb="7">
      <t>キョウユウ</t>
    </rPh>
    <rPh sb="7" eb="9">
      <t>モチブン</t>
    </rPh>
    <rPh sb="10" eb="12">
      <t>ホユウ</t>
    </rPh>
    <rPh sb="14" eb="16">
      <t>ブッケン</t>
    </rPh>
    <rPh sb="17" eb="18">
      <t>カン</t>
    </rPh>
    <rPh sb="22" eb="25">
      <t>フドウサン</t>
    </rPh>
    <rPh sb="25" eb="27">
      <t>カンテイ</t>
    </rPh>
    <rPh sb="27" eb="30">
      <t>ヒョウカショ</t>
    </rPh>
    <rPh sb="31" eb="33">
      <t>キサイ</t>
    </rPh>
    <rPh sb="38" eb="40">
      <t>ブッケン</t>
    </rPh>
    <rPh sb="40" eb="42">
      <t>ゼンタイ</t>
    </rPh>
    <rPh sb="43" eb="45">
      <t>スウチ</t>
    </rPh>
    <rPh sb="46" eb="47">
      <t>カン</t>
    </rPh>
    <rPh sb="50" eb="52">
      <t>ホユウ</t>
    </rPh>
    <rPh sb="54" eb="55">
      <t>ジュン</t>
    </rPh>
    <rPh sb="55" eb="57">
      <t>キョウユウ</t>
    </rPh>
    <rPh sb="57" eb="59">
      <t>モチブン</t>
    </rPh>
    <rPh sb="59" eb="61">
      <t>ワリアイ</t>
    </rPh>
    <rPh sb="62" eb="63">
      <t>ジョウ</t>
    </rPh>
    <rPh sb="65" eb="67">
      <t>サンシュツ</t>
    </rPh>
    <rPh sb="69" eb="71">
      <t>スウチ</t>
    </rPh>
    <rPh sb="72" eb="74">
      <t>キサイ</t>
    </rPh>
    <phoneticPr fontId="3"/>
  </si>
  <si>
    <t>期末算定価額の概要（前期比）</t>
    <rPh sb="0" eb="2">
      <t>キマツ</t>
    </rPh>
    <rPh sb="2" eb="4">
      <t>サンテイ</t>
    </rPh>
    <rPh sb="4" eb="6">
      <t>カガク</t>
    </rPh>
    <rPh sb="7" eb="9">
      <t>ガイヨウ</t>
    </rPh>
    <rPh sb="10" eb="12">
      <t>ゼンキ</t>
    </rPh>
    <rPh sb="12" eb="13">
      <t>ヒ</t>
    </rPh>
    <phoneticPr fontId="3"/>
  </si>
  <si>
    <t>期末算定価額</t>
    <rPh sb="2" eb="4">
      <t>サンテイ</t>
    </rPh>
    <rPh sb="4" eb="6">
      <t>カガク</t>
    </rPh>
    <phoneticPr fontId="22"/>
  </si>
  <si>
    <t>還元利回り</t>
    <rPh sb="0" eb="2">
      <t>カンゲン</t>
    </rPh>
    <rPh sb="2" eb="4">
      <t>リマワ</t>
    </rPh>
    <phoneticPr fontId="22"/>
  </si>
  <si>
    <t>割引率</t>
    <rPh sb="0" eb="2">
      <t>ワリビキ</t>
    </rPh>
    <rPh sb="2" eb="3">
      <t>リツ</t>
    </rPh>
    <phoneticPr fontId="22"/>
  </si>
  <si>
    <t>最終還元利回り</t>
    <rPh sb="0" eb="2">
      <t>サイシュウ</t>
    </rPh>
    <rPh sb="2" eb="4">
      <t>カンゲン</t>
    </rPh>
    <rPh sb="4" eb="6">
      <t>リマワ</t>
    </rPh>
    <phoneticPr fontId="22"/>
  </si>
  <si>
    <t>増減</t>
    <rPh sb="0" eb="2">
      <t>ゾウゲン</t>
    </rPh>
    <phoneticPr fontId="3"/>
  </si>
  <si>
    <t>比率</t>
    <rPh sb="0" eb="2">
      <t>ヒリツ</t>
    </rPh>
    <phoneticPr fontId="3"/>
  </si>
  <si>
    <t>（注1）「オリコ博多駅前南ビル」は2022年10月31日に準共有持分50％を譲渡しています。前期比は前期の実績値に期末時点の準共有持分である50％を乗じた値と比較しています。</t>
    <rPh sb="1" eb="2">
      <t>チュウ</t>
    </rPh>
    <rPh sb="8" eb="11">
      <t>ハカタエキ</t>
    </rPh>
    <rPh sb="11" eb="12">
      <t>マエ</t>
    </rPh>
    <rPh sb="12" eb="13">
      <t>ミナミ</t>
    </rPh>
    <rPh sb="21" eb="22">
      <t>ネン</t>
    </rPh>
    <rPh sb="24" eb="25">
      <t>ガツ</t>
    </rPh>
    <rPh sb="27" eb="28">
      <t>ニチ</t>
    </rPh>
    <rPh sb="29" eb="32">
      <t>ジュンキョウユウ</t>
    </rPh>
    <rPh sb="32" eb="34">
      <t>モチブン</t>
    </rPh>
    <rPh sb="38" eb="40">
      <t>ジョウト</t>
    </rPh>
    <rPh sb="46" eb="49">
      <t>ゼンキヒ</t>
    </rPh>
    <rPh sb="50" eb="52">
      <t>ゼンキ</t>
    </rPh>
    <rPh sb="53" eb="55">
      <t>ジッセキ</t>
    </rPh>
    <rPh sb="55" eb="56">
      <t>アタイ</t>
    </rPh>
    <rPh sb="57" eb="59">
      <t>キマツ</t>
    </rPh>
    <rPh sb="59" eb="61">
      <t>ジテン</t>
    </rPh>
    <rPh sb="62" eb="65">
      <t>ジュンキョウユウ</t>
    </rPh>
    <rPh sb="65" eb="67">
      <t>モチブン</t>
    </rPh>
    <rPh sb="74" eb="75">
      <t>ジョウ</t>
    </rPh>
    <rPh sb="77" eb="78">
      <t>アタイ</t>
    </rPh>
    <rPh sb="79" eb="81">
      <t>ヒカク</t>
    </rPh>
    <phoneticPr fontId="3"/>
  </si>
  <si>
    <t>運用報酬実績</t>
    <rPh sb="0" eb="2">
      <t>ウンヨウ</t>
    </rPh>
    <rPh sb="2" eb="4">
      <t>ホウシュウ</t>
    </rPh>
    <rPh sb="4" eb="6">
      <t>ジッセキ</t>
    </rPh>
    <phoneticPr fontId="3"/>
  </si>
  <si>
    <t>（単位：百万円）</t>
    <rPh sb="1" eb="3">
      <t>タンイ</t>
    </rPh>
    <rPh sb="4" eb="7">
      <t>ヒャクマンエン</t>
    </rPh>
    <phoneticPr fontId="3"/>
  </si>
  <si>
    <t>運用報酬Ⅰ</t>
    <rPh sb="0" eb="2">
      <t>ウンヨウ</t>
    </rPh>
    <rPh sb="2" eb="4">
      <t>ホウシュウ</t>
    </rPh>
    <phoneticPr fontId="3"/>
  </si>
  <si>
    <t>本投資法人の総資産額に、0.5％（年率）を上限として本資産運用会社との別途合意する料率を乗じて得られる金額。（注）</t>
    <rPh sb="0" eb="1">
      <t>ホン</t>
    </rPh>
    <rPh sb="1" eb="3">
      <t>トウシ</t>
    </rPh>
    <rPh sb="3" eb="5">
      <t>ホウジン</t>
    </rPh>
    <rPh sb="6" eb="9">
      <t>ソウシサン</t>
    </rPh>
    <rPh sb="9" eb="10">
      <t>ガク</t>
    </rPh>
    <rPh sb="17" eb="19">
      <t>ネンリツ</t>
    </rPh>
    <rPh sb="21" eb="23">
      <t>ジョウゲン</t>
    </rPh>
    <rPh sb="26" eb="27">
      <t>ホン</t>
    </rPh>
    <rPh sb="27" eb="29">
      <t>シサン</t>
    </rPh>
    <rPh sb="29" eb="31">
      <t>ウンヨウ</t>
    </rPh>
    <rPh sb="31" eb="33">
      <t>ガイシャ</t>
    </rPh>
    <rPh sb="35" eb="37">
      <t>ベット</t>
    </rPh>
    <rPh sb="37" eb="39">
      <t>ゴウイ</t>
    </rPh>
    <rPh sb="41" eb="43">
      <t>リョウリツ</t>
    </rPh>
    <rPh sb="44" eb="45">
      <t>ジョウ</t>
    </rPh>
    <rPh sb="47" eb="48">
      <t>エ</t>
    </rPh>
    <rPh sb="51" eb="53">
      <t>キンガク</t>
    </rPh>
    <rPh sb="55" eb="56">
      <t>チュウ</t>
    </rPh>
    <phoneticPr fontId="3"/>
  </si>
  <si>
    <t>運用報酬Ⅱ</t>
    <rPh sb="0" eb="2">
      <t>ウンヨウ</t>
    </rPh>
    <rPh sb="2" eb="4">
      <t>ホウシュウ</t>
    </rPh>
    <phoneticPr fontId="3"/>
  </si>
  <si>
    <t>運用報酬Ⅱ控除前分配可能金額を発行済投資口の総数で除した金額に、償却後NOIと、0.001％を上限として本資産運用会社との間で別途合意する料率を乗じて得られる金額。</t>
    <rPh sb="0" eb="2">
      <t>ウンヨウ</t>
    </rPh>
    <rPh sb="2" eb="4">
      <t>ホウシュウ</t>
    </rPh>
    <rPh sb="5" eb="7">
      <t>コウジョ</t>
    </rPh>
    <rPh sb="7" eb="8">
      <t>マエ</t>
    </rPh>
    <rPh sb="8" eb="10">
      <t>ブンパイ</t>
    </rPh>
    <rPh sb="10" eb="12">
      <t>カノウ</t>
    </rPh>
    <rPh sb="12" eb="14">
      <t>キンガク</t>
    </rPh>
    <rPh sb="15" eb="17">
      <t>ハッコウ</t>
    </rPh>
    <rPh sb="17" eb="18">
      <t>ズ</t>
    </rPh>
    <rPh sb="18" eb="20">
      <t>トウシ</t>
    </rPh>
    <rPh sb="20" eb="21">
      <t>クチ</t>
    </rPh>
    <rPh sb="22" eb="24">
      <t>ソウスウ</t>
    </rPh>
    <rPh sb="25" eb="26">
      <t>ジョ</t>
    </rPh>
    <rPh sb="28" eb="30">
      <t>キンガク</t>
    </rPh>
    <rPh sb="32" eb="34">
      <t>ショウキャク</t>
    </rPh>
    <rPh sb="34" eb="35">
      <t>ゴ</t>
    </rPh>
    <rPh sb="47" eb="49">
      <t>ジョウゲン</t>
    </rPh>
    <rPh sb="52" eb="53">
      <t>ホン</t>
    </rPh>
    <rPh sb="53" eb="55">
      <t>シサン</t>
    </rPh>
    <rPh sb="55" eb="57">
      <t>ウンヨウ</t>
    </rPh>
    <rPh sb="57" eb="59">
      <t>ガイシャ</t>
    </rPh>
    <rPh sb="61" eb="62">
      <t>アイダ</t>
    </rPh>
    <rPh sb="63" eb="65">
      <t>ベット</t>
    </rPh>
    <rPh sb="65" eb="67">
      <t>ゴウイ</t>
    </rPh>
    <rPh sb="69" eb="71">
      <t>リョウリツ</t>
    </rPh>
    <rPh sb="72" eb="73">
      <t>ジョウ</t>
    </rPh>
    <rPh sb="75" eb="76">
      <t>エ</t>
    </rPh>
    <rPh sb="79" eb="81">
      <t>キンガク</t>
    </rPh>
    <phoneticPr fontId="3"/>
  </si>
  <si>
    <t>取得報酬</t>
    <rPh sb="0" eb="2">
      <t>シュトク</t>
    </rPh>
    <rPh sb="2" eb="4">
      <t>ホウシュウ</t>
    </rPh>
    <phoneticPr fontId="3"/>
  </si>
  <si>
    <t>取得代金に、1.0％を上限として本資産運用会社との間で別途合意する料率を乗じて得られる金額。</t>
    <rPh sb="0" eb="2">
      <t>シュトク</t>
    </rPh>
    <rPh sb="2" eb="4">
      <t>ダイキン</t>
    </rPh>
    <rPh sb="11" eb="13">
      <t>ジョウゲン</t>
    </rPh>
    <rPh sb="16" eb="17">
      <t>ホン</t>
    </rPh>
    <rPh sb="17" eb="19">
      <t>シサン</t>
    </rPh>
    <rPh sb="19" eb="21">
      <t>ウンヨウ</t>
    </rPh>
    <rPh sb="21" eb="23">
      <t>ガイシャ</t>
    </rPh>
    <rPh sb="25" eb="26">
      <t>アイダ</t>
    </rPh>
    <rPh sb="27" eb="29">
      <t>ベット</t>
    </rPh>
    <rPh sb="29" eb="31">
      <t>ゴウイ</t>
    </rPh>
    <rPh sb="33" eb="35">
      <t>リョウリツ</t>
    </rPh>
    <rPh sb="36" eb="37">
      <t>ジョウ</t>
    </rPh>
    <rPh sb="39" eb="40">
      <t>エ</t>
    </rPh>
    <rPh sb="43" eb="45">
      <t>キンガク</t>
    </rPh>
    <phoneticPr fontId="3"/>
  </si>
  <si>
    <t>譲渡報酬</t>
    <rPh sb="0" eb="2">
      <t>ジョウト</t>
    </rPh>
    <rPh sb="2" eb="4">
      <t>ホウシュウ</t>
    </rPh>
    <phoneticPr fontId="3"/>
  </si>
  <si>
    <t>譲渡代金に、1.0％を上限として本資産運用会社との間で別途合意する料率を乗じて得られる金額。</t>
    <rPh sb="0" eb="2">
      <t>ジョウト</t>
    </rPh>
    <rPh sb="2" eb="4">
      <t>ダイキン</t>
    </rPh>
    <rPh sb="11" eb="13">
      <t>ジョウゲン</t>
    </rPh>
    <rPh sb="16" eb="17">
      <t>ホン</t>
    </rPh>
    <rPh sb="17" eb="19">
      <t>シサン</t>
    </rPh>
    <rPh sb="19" eb="21">
      <t>ウンヨウ</t>
    </rPh>
    <rPh sb="21" eb="31">
      <t>ガイシャトノアイダデベットゴウイ</t>
    </rPh>
    <rPh sb="33" eb="35">
      <t>リョウリツ</t>
    </rPh>
    <rPh sb="36" eb="37">
      <t>ジョウ</t>
    </rPh>
    <rPh sb="39" eb="40">
      <t>エ</t>
    </rPh>
    <rPh sb="43" eb="45">
      <t>キンガク</t>
    </rPh>
    <phoneticPr fontId="3"/>
  </si>
  <si>
    <t>合併報酬</t>
    <rPh sb="0" eb="2">
      <t>ガッペイ</t>
    </rPh>
    <rPh sb="2" eb="4">
      <t>ホウシュウ</t>
    </rPh>
    <phoneticPr fontId="3"/>
  </si>
  <si>
    <t>合併の相手方が保有する不動産関連資産のうち、当該新設合併の新設合併設立法人又は当該吸収合併の吸収合併存続法人が継承し又は保有するものの、当該合併の効力発生日における評価額の合計額に1.0％を上限として本資産運用会社との間で別途合意する料率を乗じて得られる金額。</t>
    <rPh sb="0" eb="2">
      <t>ガッペイ</t>
    </rPh>
    <rPh sb="3" eb="5">
      <t>アイテ</t>
    </rPh>
    <rPh sb="5" eb="6">
      <t>カタ</t>
    </rPh>
    <rPh sb="7" eb="9">
      <t>ホユウ</t>
    </rPh>
    <rPh sb="11" eb="14">
      <t>フドウサン</t>
    </rPh>
    <rPh sb="14" eb="16">
      <t>カンレン</t>
    </rPh>
    <rPh sb="16" eb="18">
      <t>シサン</t>
    </rPh>
    <rPh sb="22" eb="24">
      <t>トウガイ</t>
    </rPh>
    <rPh sb="24" eb="26">
      <t>シンセツ</t>
    </rPh>
    <rPh sb="26" eb="28">
      <t>ガッペイ</t>
    </rPh>
    <rPh sb="29" eb="31">
      <t>シンセツ</t>
    </rPh>
    <rPh sb="31" eb="33">
      <t>ガッペイ</t>
    </rPh>
    <rPh sb="33" eb="35">
      <t>セツリツ</t>
    </rPh>
    <rPh sb="35" eb="37">
      <t>ホウジン</t>
    </rPh>
    <rPh sb="37" eb="38">
      <t>マタ</t>
    </rPh>
    <rPh sb="39" eb="41">
      <t>トウガイ</t>
    </rPh>
    <rPh sb="41" eb="43">
      <t>キュウシュウ</t>
    </rPh>
    <rPh sb="43" eb="45">
      <t>ガッペイ</t>
    </rPh>
    <rPh sb="46" eb="48">
      <t>キュウシュウ</t>
    </rPh>
    <rPh sb="48" eb="50">
      <t>ガッペイ</t>
    </rPh>
    <rPh sb="50" eb="52">
      <t>ソンゾク</t>
    </rPh>
    <rPh sb="52" eb="54">
      <t>ホウジン</t>
    </rPh>
    <rPh sb="55" eb="57">
      <t>ケイショウ</t>
    </rPh>
    <rPh sb="58" eb="59">
      <t>マタ</t>
    </rPh>
    <rPh sb="60" eb="62">
      <t>ホユウ</t>
    </rPh>
    <rPh sb="68" eb="70">
      <t>トウガイ</t>
    </rPh>
    <rPh sb="70" eb="72">
      <t>ガッペイ</t>
    </rPh>
    <rPh sb="73" eb="75">
      <t>コウリョク</t>
    </rPh>
    <rPh sb="75" eb="78">
      <t>ハッセイビ</t>
    </rPh>
    <rPh sb="82" eb="85">
      <t>ヒョウカガク</t>
    </rPh>
    <rPh sb="86" eb="88">
      <t>ゴウケイ</t>
    </rPh>
    <rPh sb="88" eb="89">
      <t>ガク</t>
    </rPh>
    <rPh sb="95" eb="97">
      <t>ジョウゲン</t>
    </rPh>
    <rPh sb="100" eb="101">
      <t>ホン</t>
    </rPh>
    <rPh sb="101" eb="103">
      <t>シサン</t>
    </rPh>
    <rPh sb="103" eb="105">
      <t>ウンヨウ</t>
    </rPh>
    <rPh sb="105" eb="107">
      <t>ガイシャ</t>
    </rPh>
    <rPh sb="109" eb="110">
      <t>アイダ</t>
    </rPh>
    <rPh sb="111" eb="113">
      <t>ベット</t>
    </rPh>
    <rPh sb="113" eb="115">
      <t>ゴウイ</t>
    </rPh>
    <rPh sb="117" eb="119">
      <t>リョウリツ</t>
    </rPh>
    <rPh sb="120" eb="121">
      <t>ジョウ</t>
    </rPh>
    <rPh sb="123" eb="124">
      <t>エ</t>
    </rPh>
    <rPh sb="127" eb="129">
      <t>キンガク</t>
    </rPh>
    <phoneticPr fontId="3"/>
  </si>
  <si>
    <t>（注）各営業日の実日数に基づき１年を３６５日として日割計算によるものとし、１円未満を切り捨てます。</t>
    <rPh sb="1" eb="2">
      <t>チュウ</t>
    </rPh>
    <rPh sb="3" eb="4">
      <t>カク</t>
    </rPh>
    <rPh sb="4" eb="7">
      <t>エイギョウビ</t>
    </rPh>
    <rPh sb="8" eb="9">
      <t>ジツ</t>
    </rPh>
    <rPh sb="9" eb="11">
      <t>ニッスウ</t>
    </rPh>
    <rPh sb="12" eb="13">
      <t>モト</t>
    </rPh>
    <rPh sb="16" eb="17">
      <t>ネン</t>
    </rPh>
    <rPh sb="21" eb="22">
      <t>ニチ</t>
    </rPh>
    <rPh sb="25" eb="27">
      <t>ヒワ</t>
    </rPh>
    <rPh sb="27" eb="29">
      <t>ケイサン</t>
    </rPh>
    <rPh sb="38" eb="39">
      <t>エン</t>
    </rPh>
    <rPh sb="39" eb="41">
      <t>ミマン</t>
    </rPh>
    <rPh sb="42" eb="43">
      <t>キ</t>
    </rPh>
    <rPh sb="44" eb="45">
      <t>ス</t>
    </rPh>
    <phoneticPr fontId="3"/>
  </si>
  <si>
    <t>有利子負債一覧</t>
    <rPh sb="0" eb="1">
      <t>ユウ</t>
    </rPh>
    <rPh sb="1" eb="3">
      <t>リシ</t>
    </rPh>
    <rPh sb="3" eb="5">
      <t>フサイ</t>
    </rPh>
    <rPh sb="5" eb="7">
      <t>イチラン</t>
    </rPh>
    <phoneticPr fontId="3"/>
  </si>
  <si>
    <t>区分</t>
    <rPh sb="0" eb="2">
      <t>クブン</t>
    </rPh>
    <phoneticPr fontId="3"/>
  </si>
  <si>
    <t>借入先</t>
    <rPh sb="0" eb="2">
      <t>カリイレ</t>
    </rPh>
    <rPh sb="2" eb="3">
      <t>サキ</t>
    </rPh>
    <phoneticPr fontId="3"/>
  </si>
  <si>
    <t>残高（百万円）</t>
    <rPh sb="0" eb="2">
      <t>ザンダカ</t>
    </rPh>
    <rPh sb="3" eb="6">
      <t>ヒャクマンエン</t>
    </rPh>
    <phoneticPr fontId="3"/>
  </si>
  <si>
    <t>利率</t>
    <rPh sb="0" eb="2">
      <t>リリツ</t>
    </rPh>
    <phoneticPr fontId="3"/>
  </si>
  <si>
    <t>借入日</t>
    <rPh sb="0" eb="2">
      <t>カリイレ</t>
    </rPh>
    <rPh sb="2" eb="3">
      <t>ビ</t>
    </rPh>
    <phoneticPr fontId="3"/>
  </si>
  <si>
    <t>期間</t>
    <rPh sb="0" eb="2">
      <t>キカン</t>
    </rPh>
    <phoneticPr fontId="3"/>
  </si>
  <si>
    <t>返済期限</t>
    <rPh sb="0" eb="2">
      <t>ヘンサイ</t>
    </rPh>
    <rPh sb="2" eb="4">
      <t>キゲン</t>
    </rPh>
    <phoneticPr fontId="3"/>
  </si>
  <si>
    <t>返済方法</t>
    <rPh sb="0" eb="2">
      <t>ヘンサイ</t>
    </rPh>
    <rPh sb="2" eb="4">
      <t>ホウホウ</t>
    </rPh>
    <phoneticPr fontId="3"/>
  </si>
  <si>
    <t>合計/平均</t>
    <rPh sb="0" eb="2">
      <t>ゴウケイ</t>
    </rPh>
    <rPh sb="3" eb="5">
      <t>ヘイキン</t>
    </rPh>
    <phoneticPr fontId="3"/>
  </si>
  <si>
    <t>（注）変動金利での借入ですが、金利スワップ契約の締結により固定化された実質的な金利を記載しています。</t>
    <rPh sb="1" eb="2">
      <t>チュウ</t>
    </rPh>
    <rPh sb="3" eb="5">
      <t>ヘンドウ</t>
    </rPh>
    <rPh sb="5" eb="7">
      <t>キンリ</t>
    </rPh>
    <rPh sb="9" eb="11">
      <t>カリイレ</t>
    </rPh>
    <rPh sb="15" eb="17">
      <t>キンリ</t>
    </rPh>
    <rPh sb="21" eb="23">
      <t>ケイヤク</t>
    </rPh>
    <rPh sb="24" eb="26">
      <t>テイケツ</t>
    </rPh>
    <rPh sb="29" eb="32">
      <t>コテイカ</t>
    </rPh>
    <rPh sb="35" eb="37">
      <t>ジッシツ</t>
    </rPh>
    <rPh sb="37" eb="38">
      <t>テキ</t>
    </rPh>
    <rPh sb="39" eb="41">
      <t>キンリ</t>
    </rPh>
    <rPh sb="42" eb="44">
      <t>キサイ</t>
    </rPh>
    <phoneticPr fontId="3"/>
  </si>
  <si>
    <t>長期</t>
  </si>
  <si>
    <t>投資主構成</t>
    <rPh sb="0" eb="2">
      <t>トウシ</t>
    </rPh>
    <rPh sb="2" eb="3">
      <t>ヌシ</t>
    </rPh>
    <rPh sb="3" eb="5">
      <t>コウセイ</t>
    </rPh>
    <phoneticPr fontId="3"/>
  </si>
  <si>
    <t>口数　　　　</t>
    <rPh sb="0" eb="1">
      <t>クチ</t>
    </rPh>
    <rPh sb="1" eb="2">
      <t>スウ</t>
    </rPh>
    <phoneticPr fontId="3"/>
  </si>
  <si>
    <t>（口数）</t>
    <rPh sb="1" eb="2">
      <t>クチ</t>
    </rPh>
    <rPh sb="2" eb="3">
      <t>スウ</t>
    </rPh>
    <phoneticPr fontId="3"/>
  </si>
  <si>
    <t>（割合）</t>
    <rPh sb="1" eb="3">
      <t>ワリアイ</t>
    </rPh>
    <phoneticPr fontId="3"/>
  </si>
  <si>
    <t>個人・その他</t>
    <rPh sb="0" eb="2">
      <t>コジン</t>
    </rPh>
    <rPh sb="5" eb="6">
      <t>ホカ</t>
    </rPh>
    <phoneticPr fontId="3"/>
  </si>
  <si>
    <t>金融機関</t>
    <rPh sb="0" eb="2">
      <t>キンユウ</t>
    </rPh>
    <rPh sb="2" eb="4">
      <t>キカン</t>
    </rPh>
    <phoneticPr fontId="3"/>
  </si>
  <si>
    <t>その他国内法人</t>
    <rPh sb="2" eb="3">
      <t>ホカ</t>
    </rPh>
    <rPh sb="3" eb="5">
      <t>コクナイ</t>
    </rPh>
    <rPh sb="5" eb="7">
      <t>ホウジン</t>
    </rPh>
    <phoneticPr fontId="3"/>
  </si>
  <si>
    <t>外国人</t>
    <rPh sb="0" eb="2">
      <t>ガイコク</t>
    </rPh>
    <rPh sb="2" eb="3">
      <t>ジン</t>
    </rPh>
    <phoneticPr fontId="3"/>
  </si>
  <si>
    <t>投資主数　　</t>
    <rPh sb="0" eb="2">
      <t>トウシ</t>
    </rPh>
    <rPh sb="2" eb="3">
      <t>ヌシ</t>
    </rPh>
    <rPh sb="3" eb="4">
      <t>スウ</t>
    </rPh>
    <phoneticPr fontId="3"/>
  </si>
  <si>
    <t>（人数）</t>
    <rPh sb="1" eb="2">
      <t>ヒト</t>
    </rPh>
    <rPh sb="2" eb="3">
      <t>スウ</t>
    </rPh>
    <phoneticPr fontId="3"/>
  </si>
  <si>
    <t>(注 1)　第1期は上場前であるため記載を省略しています。</t>
    <rPh sb="1" eb="2">
      <t>チュウ</t>
    </rPh>
    <rPh sb="6" eb="7">
      <t>ダイ</t>
    </rPh>
    <rPh sb="8" eb="9">
      <t>キ</t>
    </rPh>
    <rPh sb="10" eb="12">
      <t>ジョウジョウ</t>
    </rPh>
    <rPh sb="12" eb="13">
      <t>マエ</t>
    </rPh>
    <rPh sb="18" eb="20">
      <t>キサイ</t>
    </rPh>
    <rPh sb="21" eb="23">
      <t>ショウリャク</t>
    </rPh>
    <phoneticPr fontId="3"/>
  </si>
  <si>
    <t>(注 2)　2019年5月1日を効力発生日として投資口を1口につき4口の割合で分割しています。</t>
    <phoneticPr fontId="3"/>
  </si>
  <si>
    <t>三井物産・イデラパートナーズ株式会社　財務企画部（TEL：03-6632-5960）</t>
    <rPh sb="19" eb="21">
      <t>ザイム</t>
    </rPh>
    <rPh sb="21" eb="23">
      <t>キカク</t>
    </rPh>
    <phoneticPr fontId="3"/>
  </si>
  <si>
    <t>(注 1)　2022年10月28日付「2022 年 10 月期及び 2023 年 4 月期の運用状況の予想及び分配予想の修正に関するお知らせ」で公表したものです。</t>
    <rPh sb="1" eb="2">
      <t>チュウ</t>
    </rPh>
    <rPh sb="10" eb="11">
      <t>ネン</t>
    </rPh>
    <rPh sb="13" eb="14">
      <t>ガツ</t>
    </rPh>
    <rPh sb="16" eb="18">
      <t>ニチヅケ</t>
    </rPh>
    <rPh sb="72" eb="74">
      <t>コウヒョウ</t>
    </rPh>
    <phoneticPr fontId="3"/>
  </si>
  <si>
    <t>(注 2)　本予想は一定条件の下に算出した2022年12月15日時点のものであり、テナントの異動に伴う賃貸収入の変動や物件の売買、投資口の追加発行等により変動する可能性があります。</t>
    <rPh sb="1" eb="2">
      <t>チュウ</t>
    </rPh>
    <phoneticPr fontId="3"/>
  </si>
  <si>
    <t>(注 4)　BPS＝出資総額÷発行済投資口数、NAV＝出資総額+含み損益。10円未満を切り捨てています。</t>
    <rPh sb="1" eb="2">
      <t>チュウ</t>
    </rPh>
    <rPh sb="10" eb="12">
      <t>シュッシ</t>
    </rPh>
    <rPh sb="12" eb="14">
      <t>ソウガク</t>
    </rPh>
    <rPh sb="15" eb="17">
      <t>ハッコウ</t>
    </rPh>
    <rPh sb="17" eb="18">
      <t>スミ</t>
    </rPh>
    <rPh sb="18" eb="20">
      <t>トウシ</t>
    </rPh>
    <rPh sb="20" eb="21">
      <t>クチ</t>
    </rPh>
    <rPh sb="21" eb="22">
      <t>スウ</t>
    </rPh>
    <rPh sb="27" eb="29">
      <t>シュッシ</t>
    </rPh>
    <rPh sb="29" eb="31">
      <t>ソウガク</t>
    </rPh>
    <rPh sb="32" eb="33">
      <t>フク</t>
    </rPh>
    <rPh sb="34" eb="36">
      <t>ソンエキ</t>
    </rPh>
    <phoneticPr fontId="3"/>
  </si>
  <si>
    <t>三井住友銀行/りそな銀行</t>
  </si>
  <si>
    <t>（注）</t>
  </si>
  <si>
    <t>期限一括返済</t>
  </si>
  <si>
    <t>無担保　無保証</t>
  </si>
  <si>
    <t>三井住友信託銀行</t>
  </si>
  <si>
    <t>三井住友銀行/福岡銀行/りそな銀行</t>
  </si>
  <si>
    <t>日本政策投資銀行</t>
  </si>
  <si>
    <t>三井住友信託銀行/新生銀行</t>
  </si>
  <si>
    <t>みずほ信託銀行</t>
  </si>
  <si>
    <t>南都銀行</t>
  </si>
  <si>
    <t>りそな銀行</t>
  </si>
  <si>
    <t>三井住友銀行/福岡銀行</t>
  </si>
  <si>
    <t>新生銀行</t>
  </si>
  <si>
    <t>みずほ銀行</t>
  </si>
  <si>
    <t>三井住友銀行</t>
  </si>
  <si>
    <t>三菱UFJ銀行</t>
  </si>
  <si>
    <t>第1回無担保投資法人債</t>
  </si>
  <si>
    <t>第2回無担保投資法人債</t>
  </si>
  <si>
    <t>第3回無担保投資法人債</t>
  </si>
  <si>
    <t>第4回無担保投資法人債</t>
  </si>
  <si>
    <t>第5回無担保投資法人債</t>
  </si>
  <si>
    <r>
      <t>オリコ博多駅南ビル</t>
    </r>
    <r>
      <rPr>
        <vertAlign val="superscript"/>
        <sz val="10"/>
        <color theme="1"/>
        <rFont val="メイリオ"/>
        <family val="3"/>
        <charset val="128"/>
      </rPr>
      <t>（注1）</t>
    </r>
    <rPh sb="10" eb="11">
      <t>チュウ</t>
    </rPh>
    <phoneticPr fontId="3"/>
  </si>
  <si>
    <t>コンフォート
ホテル長野
（注3）</t>
    <rPh sb="10" eb="12">
      <t>ナガノ</t>
    </rPh>
    <rPh sb="14" eb="15">
      <t>チュウ</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76" formatCode="&quot;¥&quot;#,##0_);[Red]\(&quot;¥&quot;#,##0\)"/>
    <numFmt numFmtId="177" formatCode="#,##0;\-#,##0;&quot;-&quot;"/>
    <numFmt numFmtId="178" formatCode="#,##0.00_ "/>
    <numFmt numFmtId="179" formatCode="#,##0.0;[Red]\-#,##0.0"/>
    <numFmt numFmtId="180" formatCode="[$-F800]dddd\,\ mmmm\ dd\,\ yyyy"/>
    <numFmt numFmtId="181" formatCode="#,##0_);[Red]\(#,##0\)"/>
    <numFmt numFmtId="182" formatCode="&quot;第&quot;#&quot;期&quot;"/>
    <numFmt numFmtId="183" formatCode="&quot;第&quot;#&quot;期物件別収支&quot;"/>
    <numFmt numFmtId="184" formatCode="yyyy&quot;年&quot;m&quot;月末時点&quot;;@"/>
    <numFmt numFmtId="185" formatCode="0.0%"/>
    <numFmt numFmtId="186" formatCode="[=0]\-0;General"/>
    <numFmt numFmtId="187" formatCode="0.0_);[Red]\(0.0\)"/>
    <numFmt numFmtId="188" formatCode="_-* #,##0_-;\-* #,##0_-;_-* &quot;-&quot;_-;_-@_-"/>
    <numFmt numFmtId="189" formatCode="yyyy&quot;年&quot;m&quot;月&quot;&quot;末&quot;&quot;時&quot;&quot;点&quot;"/>
    <numFmt numFmtId="190" formatCode="0.0000%"/>
    <numFmt numFmtId="191" formatCode="0.0&quot;年&quot;"/>
    <numFmt numFmtId="192" formatCode="#,##0;&quot;¥&quot;\!\-#,##0;&quot;-&quot;"/>
    <numFmt numFmtId="193" formatCode="0.00_)"/>
    <numFmt numFmtId="194" formatCode="[$-411]gggee&quot;年&quot;mm&quot;月&quot;dd&quot;日&quot;"/>
    <numFmt numFmtId="195" formatCode="yy&quot;年&quot;mm&quot;月&quot;dd&quot;日&quot;"/>
    <numFmt numFmtId="196" formatCode="yy/mm/dd"/>
  </numFmts>
  <fonts count="88">
    <font>
      <sz val="11"/>
      <color theme="1"/>
      <name val="游ゴシック"/>
      <family val="2"/>
      <charset val="128"/>
      <scheme val="minor"/>
    </font>
    <font>
      <sz val="11"/>
      <color theme="1"/>
      <name val="游ゴシック"/>
      <family val="2"/>
      <charset val="128"/>
      <scheme val="minor"/>
    </font>
    <font>
      <sz val="11"/>
      <color rgb="FFFA7D00"/>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theme="1"/>
      <name val="游ゴシック"/>
      <family val="3"/>
      <charset val="128"/>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name val="ＭＳ Ｐゴシック"/>
      <family val="3"/>
      <charset val="128"/>
    </font>
    <font>
      <sz val="10"/>
      <color theme="0"/>
      <name val="メイリオ"/>
      <family val="3"/>
      <charset val="128"/>
    </font>
    <font>
      <sz val="10"/>
      <name val="メイリオ"/>
      <family val="3"/>
      <charset val="128"/>
    </font>
    <font>
      <u/>
      <sz val="10"/>
      <name val="メイリオ"/>
      <family val="3"/>
      <charset val="128"/>
    </font>
    <font>
      <sz val="10"/>
      <color rgb="FFFF0000"/>
      <name val="メイリオ"/>
      <family val="3"/>
      <charset val="128"/>
    </font>
    <font>
      <sz val="10"/>
      <color theme="1"/>
      <name val="メイリオ"/>
      <family val="3"/>
      <charset val="128"/>
    </font>
    <font>
      <b/>
      <sz val="10"/>
      <color theme="0"/>
      <name val="メイリオ"/>
      <family val="3"/>
      <charset val="128"/>
    </font>
    <font>
      <b/>
      <sz val="10"/>
      <name val="メイリオ"/>
      <family val="3"/>
      <charset val="128"/>
    </font>
    <font>
      <b/>
      <sz val="10"/>
      <color theme="1"/>
      <name val="メイリオ"/>
      <family val="3"/>
      <charset val="128"/>
    </font>
    <font>
      <b/>
      <sz val="12"/>
      <color theme="0"/>
      <name val="メイリオ"/>
      <family val="3"/>
      <charset val="128"/>
    </font>
    <font>
      <b/>
      <vertAlign val="superscript"/>
      <sz val="12"/>
      <color theme="0"/>
      <name val="メイリオ"/>
      <family val="3"/>
      <charset val="128"/>
    </font>
    <font>
      <b/>
      <sz val="12"/>
      <name val="メイリオ"/>
      <family val="3"/>
      <charset val="128"/>
    </font>
    <font>
      <sz val="12"/>
      <name val="メイリオ"/>
      <family val="3"/>
      <charset val="128"/>
    </font>
    <font>
      <b/>
      <vertAlign val="superscript"/>
      <sz val="12"/>
      <name val="メイリオ"/>
      <family val="3"/>
      <charset val="128"/>
    </font>
    <font>
      <sz val="12"/>
      <color theme="1"/>
      <name val="メイリオ"/>
      <family val="3"/>
      <charset val="128"/>
    </font>
    <font>
      <b/>
      <sz val="12"/>
      <color theme="1"/>
      <name val="メイリオ"/>
      <family val="3"/>
      <charset val="128"/>
    </font>
    <font>
      <b/>
      <vertAlign val="superscript"/>
      <sz val="12"/>
      <color theme="1"/>
      <name val="メイリオ"/>
      <family val="3"/>
      <charset val="128"/>
    </font>
    <font>
      <sz val="11"/>
      <color theme="1"/>
      <name val="メイリオ"/>
      <family val="3"/>
      <charset val="128"/>
    </font>
    <font>
      <b/>
      <sz val="11"/>
      <name val="メイリオ"/>
      <family val="3"/>
      <charset val="128"/>
    </font>
    <font>
      <sz val="11"/>
      <name val="メイリオ"/>
      <family val="3"/>
      <charset val="128"/>
    </font>
    <font>
      <vertAlign val="superscript"/>
      <sz val="11"/>
      <name val="メイリオ"/>
      <family val="3"/>
      <charset val="128"/>
    </font>
    <font>
      <b/>
      <sz val="11"/>
      <color theme="1"/>
      <name val="メイリオ"/>
      <family val="3"/>
      <charset val="128"/>
    </font>
    <font>
      <b/>
      <vertAlign val="superscript"/>
      <sz val="11"/>
      <color theme="1"/>
      <name val="メイリオ"/>
      <family val="3"/>
      <charset val="128"/>
    </font>
    <font>
      <u/>
      <sz val="10"/>
      <color theme="1"/>
      <name val="メイリオ"/>
      <family val="3"/>
      <charset val="128"/>
    </font>
    <font>
      <b/>
      <sz val="11"/>
      <color theme="2"/>
      <name val="メイリオ"/>
      <family val="3"/>
      <charset val="128"/>
    </font>
    <font>
      <b/>
      <sz val="11"/>
      <color theme="0"/>
      <name val="メイリオ"/>
      <family val="3"/>
      <charset val="128"/>
    </font>
    <font>
      <sz val="10"/>
      <color theme="9"/>
      <name val="メイリオ"/>
      <family val="3"/>
      <charset val="128"/>
    </font>
    <font>
      <sz val="10"/>
      <color theme="5"/>
      <name val="メイリオ"/>
      <family val="3"/>
      <charset val="128"/>
    </font>
    <font>
      <vertAlign val="superscript"/>
      <sz val="11"/>
      <color theme="1"/>
      <name val="メイリオ"/>
      <family val="3"/>
      <charset val="128"/>
    </font>
    <font>
      <u/>
      <sz val="12"/>
      <name val="メイリオ"/>
      <family val="3"/>
      <charset val="128"/>
    </font>
    <font>
      <u/>
      <sz val="11"/>
      <name val="メイリオ"/>
      <family val="3"/>
      <charset val="128"/>
    </font>
    <font>
      <b/>
      <vertAlign val="superscript"/>
      <sz val="11"/>
      <color theme="2"/>
      <name val="メイリオ"/>
      <family val="3"/>
      <charset val="128"/>
    </font>
    <font>
      <sz val="10"/>
      <color theme="1"/>
      <name val="メイリオ"/>
      <family val="2"/>
      <charset val="128"/>
    </font>
    <font>
      <sz val="9"/>
      <name val="Times New Roman"/>
      <family val="1"/>
    </font>
    <font>
      <sz val="8"/>
      <name val="Times New Roman"/>
      <family val="1"/>
    </font>
    <font>
      <sz val="8"/>
      <name val="Arial"/>
      <family val="2"/>
    </font>
    <font>
      <sz val="10"/>
      <name val="Times New Roman"/>
      <family val="1"/>
    </font>
    <font>
      <b/>
      <sz val="10"/>
      <name val="Times New Roman"/>
      <family val="1"/>
    </font>
    <font>
      <b/>
      <i/>
      <sz val="16"/>
      <name val="Helv"/>
      <family val="2"/>
    </font>
    <font>
      <sz val="8"/>
      <color indexed="16"/>
      <name val="Century Schoolbook"/>
      <family val="1"/>
    </font>
    <font>
      <b/>
      <i/>
      <sz val="10"/>
      <name val="Times New Roman"/>
      <family val="1"/>
    </font>
    <font>
      <b/>
      <sz val="8"/>
      <name val="Arial"/>
      <family val="2"/>
    </font>
    <font>
      <b/>
      <sz val="9"/>
      <name val="Arial"/>
      <family val="2"/>
    </font>
    <font>
      <b/>
      <sz val="9"/>
      <name val="Times New Roman"/>
      <family val="1"/>
    </font>
    <font>
      <b/>
      <sz val="10"/>
      <name val="Arial"/>
      <family val="2"/>
    </font>
    <font>
      <sz val="12"/>
      <name val="MS明朝"/>
      <family val="3"/>
      <charset val="128"/>
    </font>
    <font>
      <sz val="12"/>
      <color indexed="9"/>
      <name val="ＭＳ 明朝"/>
      <family val="1"/>
      <charset val="128"/>
    </font>
    <font>
      <sz val="10"/>
      <color indexed="9"/>
      <name val="ＭＳ 明朝"/>
      <family val="1"/>
      <charset val="128"/>
    </font>
    <font>
      <sz val="10"/>
      <color indexed="10"/>
      <name val="ＭＳ 明朝"/>
      <family val="1"/>
      <charset val="128"/>
    </font>
    <font>
      <sz val="10"/>
      <color indexed="18"/>
      <name val="ＭＳ 明朝"/>
      <family val="1"/>
      <charset val="128"/>
    </font>
    <font>
      <b/>
      <sz val="10"/>
      <color theme="2"/>
      <name val="メイリオ"/>
      <family val="3"/>
      <charset val="128"/>
    </font>
    <font>
      <vertAlign val="superscript"/>
      <sz val="10"/>
      <color theme="1"/>
      <name val="メイリオ"/>
      <family val="3"/>
      <charset val="128"/>
    </font>
  </fonts>
  <fills count="19">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11216C"/>
        <bgColor indexed="64"/>
      </patternFill>
    </fill>
    <fill>
      <patternFill patternType="solid">
        <fgColor indexed="26"/>
        <bgColor indexed="64"/>
      </patternFill>
    </fill>
    <fill>
      <patternFill patternType="solid">
        <fgColor indexed="22"/>
        <bgColor indexed="64"/>
      </patternFill>
    </fill>
    <fill>
      <patternFill patternType="solid">
        <fgColor rgb="FF8D93C8"/>
        <bgColor indexed="64"/>
      </patternFill>
    </fill>
    <fill>
      <patternFill patternType="solid">
        <fgColor rgb="FFE9EAEE"/>
        <bgColor indexed="64"/>
      </patternFill>
    </fill>
    <fill>
      <patternFill patternType="solid">
        <fgColor rgb="FFCACFE5"/>
        <bgColor indexed="64"/>
      </patternFill>
    </fill>
    <fill>
      <patternFill patternType="solid">
        <fgColor indexed="17"/>
      </patternFill>
    </fill>
    <fill>
      <patternFill patternType="solid">
        <fgColor indexed="18"/>
      </patternFill>
    </fill>
    <fill>
      <patternFill patternType="solid">
        <fgColor indexed="21"/>
      </patternFill>
    </fill>
    <fill>
      <patternFill patternType="solid">
        <fgColor indexed="11"/>
      </patternFill>
    </fill>
    <fill>
      <patternFill patternType="solid">
        <fgColor indexed="8"/>
      </patternFill>
    </fill>
  </fills>
  <borders count="70">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hair">
        <color indexed="64"/>
      </bottom>
      <diagonal/>
    </border>
    <border>
      <left/>
      <right/>
      <top style="hair">
        <color indexed="64"/>
      </top>
      <bottom style="hair">
        <color indexed="64"/>
      </bottom>
      <diagonal/>
    </border>
    <border>
      <left style="hair">
        <color auto="1"/>
      </left>
      <right/>
      <top/>
      <bottom/>
      <diagonal/>
    </border>
    <border>
      <left/>
      <right style="hair">
        <color auto="1"/>
      </right>
      <top style="hair">
        <color indexed="64"/>
      </top>
      <bottom style="hair">
        <color indexed="64"/>
      </bottom>
      <diagonal/>
    </border>
    <border>
      <left style="hair">
        <color auto="1"/>
      </left>
      <right/>
      <top/>
      <bottom style="hair">
        <color indexed="64"/>
      </bottom>
      <diagonal/>
    </border>
    <border>
      <left/>
      <right style="hair">
        <color auto="1"/>
      </right>
      <top/>
      <bottom style="hair">
        <color indexed="64"/>
      </bottom>
      <diagonal/>
    </border>
    <border>
      <left style="thin">
        <color auto="1"/>
      </left>
      <right/>
      <top/>
      <bottom/>
      <diagonal/>
    </border>
    <border>
      <left/>
      <right/>
      <top/>
      <bottom style="thin">
        <color indexed="64"/>
      </bottom>
      <diagonal/>
    </border>
    <border>
      <left/>
      <right/>
      <top/>
      <bottom style="medium">
        <color auto="1"/>
      </bottom>
      <diagonal/>
    </border>
    <border>
      <left/>
      <right/>
      <top style="thin">
        <color auto="1"/>
      </top>
      <bottom/>
      <diagonal/>
    </border>
    <border>
      <left/>
      <right/>
      <top style="thin">
        <color auto="1"/>
      </top>
      <bottom style="thin">
        <color auto="1"/>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rgb="FFAFAFAF"/>
      </right>
      <top style="thin">
        <color rgb="FFAFAFAF"/>
      </top>
      <bottom style="thin">
        <color rgb="FFAFAFAF"/>
      </bottom>
      <diagonal/>
    </border>
    <border>
      <left style="thin">
        <color rgb="FFAFAFAF"/>
      </left>
      <right style="thin">
        <color rgb="FFAFAFAF"/>
      </right>
      <top style="thin">
        <color rgb="FFAFAFAF"/>
      </top>
      <bottom style="thin">
        <color rgb="FFAFAFAF"/>
      </bottom>
      <diagonal/>
    </border>
    <border>
      <left style="thin">
        <color rgb="FFAFAFAF"/>
      </left>
      <right/>
      <top style="thin">
        <color rgb="FFAFAFAF"/>
      </top>
      <bottom style="thin">
        <color rgb="FFAFAFAF"/>
      </bottom>
      <diagonal/>
    </border>
    <border>
      <left/>
      <right/>
      <top style="thin">
        <color rgb="FFAFAFAF"/>
      </top>
      <bottom style="thin">
        <color rgb="FFAFAFAF"/>
      </bottom>
      <diagonal/>
    </border>
    <border>
      <left/>
      <right/>
      <top/>
      <bottom style="thin">
        <color rgb="FFAFAFAF"/>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style="thin">
        <color rgb="FFAFAFAF"/>
      </left>
      <right style="thin">
        <color rgb="FFAFAFAF"/>
      </right>
      <top/>
      <bottom style="thin">
        <color rgb="FFAFAFAF"/>
      </bottom>
      <diagonal/>
    </border>
    <border>
      <left style="thin">
        <color rgb="FFAFAFAF"/>
      </left>
      <right style="thin">
        <color rgb="FFAFAFAF"/>
      </right>
      <top/>
      <bottom/>
      <diagonal/>
    </border>
    <border>
      <left style="thin">
        <color rgb="FFAFAFAF"/>
      </left>
      <right/>
      <top/>
      <bottom/>
      <diagonal/>
    </border>
    <border>
      <left/>
      <right style="thin">
        <color rgb="FFAFAFAF"/>
      </right>
      <top/>
      <bottom/>
      <diagonal/>
    </border>
    <border>
      <left style="thin">
        <color rgb="FFAFAFAF"/>
      </left>
      <right/>
      <top/>
      <bottom style="thin">
        <color rgb="FFAFAFAF"/>
      </bottom>
      <diagonal/>
    </border>
    <border>
      <left/>
      <right style="thin">
        <color rgb="FFAFAFAF"/>
      </right>
      <top/>
      <bottom style="thin">
        <color rgb="FFAFAFAF"/>
      </bottom>
      <diagonal/>
    </border>
    <border>
      <left/>
      <right/>
      <top style="thin">
        <color rgb="FFAFAFAF"/>
      </top>
      <bottom/>
      <diagonal/>
    </border>
    <border>
      <left/>
      <right style="thin">
        <color rgb="FFAFAFAF"/>
      </right>
      <top style="thin">
        <color rgb="FFAFAFAF"/>
      </top>
      <bottom/>
      <diagonal/>
    </border>
    <border>
      <left style="thin">
        <color rgb="FFAFAFAF"/>
      </left>
      <right style="thin">
        <color rgb="FFAFAFAF"/>
      </right>
      <top style="thin">
        <color rgb="FFAFAFAF"/>
      </top>
      <bottom/>
      <diagonal/>
    </border>
    <border>
      <left style="thin">
        <color rgb="FFAFAFAF"/>
      </left>
      <right/>
      <top style="thin">
        <color rgb="FFAFAFAF"/>
      </top>
      <bottom/>
      <diagonal/>
    </border>
    <border>
      <left/>
      <right style="thin">
        <color rgb="FFAFAFAF"/>
      </right>
      <top style="thin">
        <color theme="0"/>
      </top>
      <bottom style="thin">
        <color rgb="FFAFAFAF"/>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rgb="FFAFAFAF"/>
      </bottom>
      <diagonal/>
    </border>
    <border>
      <left/>
      <right style="thin">
        <color theme="0"/>
      </right>
      <top style="thin">
        <color theme="0"/>
      </top>
      <bottom style="thin">
        <color rgb="FFAFAFAF"/>
      </bottom>
      <diagonal/>
    </border>
    <border>
      <left/>
      <right style="thin">
        <color theme="0"/>
      </right>
      <top style="thin">
        <color rgb="FFAFAFAF"/>
      </top>
      <bottom/>
      <diagonal/>
    </border>
    <border>
      <left/>
      <right style="thin">
        <color theme="0"/>
      </right>
      <top/>
      <bottom style="thin">
        <color rgb="FFAFAFAF"/>
      </bottom>
      <diagonal/>
    </border>
    <border>
      <left/>
      <right style="thin">
        <color theme="0"/>
      </right>
      <top style="thin">
        <color rgb="FFAFAFAF"/>
      </top>
      <bottom style="thin">
        <color rgb="FFAFAFAF"/>
      </bottom>
      <diagonal/>
    </border>
    <border>
      <left style="thin">
        <color indexed="64"/>
      </left>
      <right style="thin">
        <color indexed="64"/>
      </right>
      <top style="thin">
        <color indexed="64"/>
      </top>
      <bottom style="thin">
        <color indexed="64"/>
      </bottom>
      <diagonal/>
    </border>
    <border>
      <left style="hair">
        <color theme="0"/>
      </left>
      <right/>
      <top/>
      <bottom/>
      <diagonal/>
    </border>
    <border>
      <left/>
      <right style="hair">
        <color theme="0"/>
      </right>
      <top/>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top style="thin">
        <color theme="0"/>
      </top>
      <bottom/>
      <diagonal/>
    </border>
    <border>
      <left style="thin">
        <color rgb="FFAFAFAF"/>
      </left>
      <right style="thin">
        <color rgb="FFAFAFAF"/>
      </right>
      <top style="thin">
        <color theme="0"/>
      </top>
      <bottom/>
      <diagonal/>
    </border>
    <border>
      <left style="thin">
        <color theme="0"/>
      </left>
      <right/>
      <top/>
      <bottom style="thin">
        <color rgb="FFAFAFAF"/>
      </bottom>
      <diagonal/>
    </border>
    <border>
      <left style="medium">
        <color indexed="64"/>
      </left>
      <right/>
      <top style="medium">
        <color indexed="64"/>
      </top>
      <bottom/>
      <diagonal/>
    </border>
    <border>
      <left/>
      <right/>
      <top style="medium">
        <color indexed="64"/>
      </top>
      <bottom/>
      <diagonal/>
    </border>
    <border>
      <left/>
      <right/>
      <top style="thin">
        <color rgb="FFAFAFAF"/>
      </top>
      <bottom style="thin">
        <color theme="0"/>
      </bottom>
      <diagonal/>
    </border>
    <border>
      <left style="thin">
        <color rgb="FFAFAFAF"/>
      </left>
      <right style="thin">
        <color rgb="FFAFAFAF"/>
      </right>
      <top style="thin">
        <color rgb="FFAFAFAF"/>
      </top>
      <bottom style="thin">
        <color theme="0"/>
      </bottom>
      <diagonal/>
    </border>
    <border>
      <left style="thin">
        <color theme="0"/>
      </left>
      <right/>
      <top style="thin">
        <color rgb="FFAFAFAF"/>
      </top>
      <bottom/>
      <diagonal/>
    </border>
    <border>
      <left/>
      <right/>
      <top/>
      <bottom style="thin">
        <color theme="0"/>
      </bottom>
      <diagonal/>
    </border>
    <border>
      <left style="thin">
        <color rgb="FFAFAFAF"/>
      </left>
      <right style="thin">
        <color rgb="FFAFAFAF"/>
      </right>
      <top/>
      <bottom style="thin">
        <color theme="0"/>
      </bottom>
      <diagonal/>
    </border>
    <border>
      <left style="hair">
        <color auto="1"/>
      </left>
      <right style="hair">
        <color auto="1"/>
      </right>
      <top/>
      <bottom style="hair">
        <color indexed="64"/>
      </bottom>
      <diagonal/>
    </border>
    <border>
      <left style="hair">
        <color auto="1"/>
      </left>
      <right style="hair">
        <color auto="1"/>
      </right>
      <top style="hair">
        <color indexed="64"/>
      </top>
      <bottom style="hair">
        <color indexed="64"/>
      </bottom>
      <diagonal/>
    </border>
  </borders>
  <cellStyleXfs count="416">
    <xf numFmtId="0" fontId="0" fillId="0" borderId="0">
      <alignment vertical="center"/>
    </xf>
    <xf numFmtId="38" fontId="1" fillId="0" borderId="0" applyFont="0" applyFill="0" applyBorder="0" applyAlignment="0" applyProtection="0">
      <alignment vertical="center"/>
    </xf>
    <xf numFmtId="0" fontId="4" fillId="0" borderId="0"/>
    <xf numFmtId="177" fontId="6" fillId="0" borderId="0" applyFill="0" applyBorder="0" applyAlignment="0"/>
    <xf numFmtId="0" fontId="7" fillId="0" borderId="1" applyNumberFormat="0" applyAlignment="0" applyProtection="0">
      <alignment horizontal="left" vertical="center"/>
    </xf>
    <xf numFmtId="0" fontId="7" fillId="0" borderId="2">
      <alignment horizontal="left" vertical="center"/>
    </xf>
    <xf numFmtId="0" fontId="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 fillId="0" borderId="0" applyNumberFormat="0" applyFill="0" applyBorder="0" applyAlignment="0" applyProtection="0">
      <alignment vertical="top"/>
      <protection locked="0"/>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alignment vertical="center"/>
    </xf>
    <xf numFmtId="0" fontId="4" fillId="0" borderId="0"/>
    <xf numFmtId="0" fontId="23" fillId="0" borderId="0">
      <alignment vertical="center"/>
    </xf>
    <xf numFmtId="0" fontId="10" fillId="0" borderId="0"/>
    <xf numFmtId="0" fontId="11" fillId="0" borderId="0"/>
    <xf numFmtId="0" fontId="12" fillId="0" borderId="0"/>
    <xf numFmtId="0" fontId="17" fillId="4" borderId="5" applyNumberFormat="0" applyAlignment="0" applyProtection="0">
      <alignment vertical="center"/>
    </xf>
    <xf numFmtId="0" fontId="18"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20" fillId="0" borderId="6" applyNumberFormat="0" applyFill="0" applyAlignment="0" applyProtection="0">
      <alignment vertical="center"/>
    </xf>
    <xf numFmtId="0" fontId="16" fillId="0" borderId="4" applyNumberFormat="0" applyFill="0" applyAlignment="0" applyProtection="0">
      <alignment vertical="center"/>
    </xf>
    <xf numFmtId="0" fontId="15" fillId="2" borderId="3" applyNumberFormat="0" applyAlignment="0" applyProtection="0">
      <alignment vertical="center"/>
    </xf>
    <xf numFmtId="0" fontId="15" fillId="2" borderId="3" applyNumberFormat="0" applyAlignment="0" applyProtection="0">
      <alignment vertical="center"/>
    </xf>
    <xf numFmtId="0" fontId="4" fillId="0" borderId="0">
      <alignment vertical="center"/>
    </xf>
    <xf numFmtId="0" fontId="4" fillId="0" borderId="0"/>
    <xf numFmtId="0" fontId="4" fillId="0" borderId="0" applyFill="0"/>
    <xf numFmtId="0" fontId="14" fillId="3" borderId="0" applyNumberFormat="0" applyBorder="0" applyAlignment="0" applyProtection="0">
      <alignment vertical="center"/>
    </xf>
    <xf numFmtId="0" fontId="4" fillId="0" borderId="0"/>
    <xf numFmtId="0" fontId="4" fillId="0" borderId="0"/>
    <xf numFmtId="0" fontId="4" fillId="0" borderId="0"/>
    <xf numFmtId="0" fontId="4" fillId="0" borderId="0" applyFill="0"/>
    <xf numFmtId="0" fontId="4" fillId="0" borderId="0"/>
    <xf numFmtId="0" fontId="13" fillId="0" borderId="0">
      <alignment vertical="center"/>
    </xf>
    <xf numFmtId="0" fontId="13" fillId="0" borderId="0">
      <alignment vertical="center"/>
    </xf>
    <xf numFmtId="0" fontId="21" fillId="0" borderId="0" applyNumberFormat="0" applyFill="0" applyBorder="0" applyAlignment="0" applyProtection="0">
      <alignment vertical="top"/>
      <protection locked="0"/>
    </xf>
    <xf numFmtId="0" fontId="13" fillId="0" borderId="0">
      <alignment vertical="center"/>
    </xf>
    <xf numFmtId="0" fontId="4" fillId="0" borderId="0">
      <alignment vertical="center"/>
    </xf>
    <xf numFmtId="0" fontId="4" fillId="0" borderId="0"/>
    <xf numFmtId="0" fontId="4" fillId="0" borderId="0"/>
    <xf numFmtId="9" fontId="4" fillId="0" borderId="0" applyFont="0" applyFill="0" applyBorder="0" applyAlignment="0" applyProtection="0">
      <alignment vertical="center"/>
    </xf>
    <xf numFmtId="0" fontId="7" fillId="0" borderId="7">
      <alignment horizontal="left" vertical="center"/>
    </xf>
    <xf numFmtId="0" fontId="17" fillId="4" borderId="9" applyNumberFormat="0" applyAlignment="0" applyProtection="0">
      <alignment vertical="center"/>
    </xf>
    <xf numFmtId="0" fontId="15" fillId="2" borderId="8" applyNumberFormat="0" applyAlignment="0" applyProtection="0">
      <alignment vertical="center"/>
    </xf>
    <xf numFmtId="0" fontId="15" fillId="2" borderId="8" applyNumberFormat="0" applyAlignment="0" applyProtection="0">
      <alignment vertical="center"/>
    </xf>
    <xf numFmtId="9" fontId="1" fillId="0" borderId="0" applyFont="0" applyFill="0" applyBorder="0" applyAlignment="0" applyProtection="0">
      <alignment vertical="center"/>
    </xf>
    <xf numFmtId="0" fontId="26" fillId="0" borderId="0">
      <alignment vertical="center"/>
    </xf>
    <xf numFmtId="0" fontId="1" fillId="0" borderId="0">
      <alignment vertical="center"/>
    </xf>
    <xf numFmtId="0" fontId="27" fillId="0" borderId="0">
      <alignment vertical="center"/>
    </xf>
    <xf numFmtId="38" fontId="4" fillId="0" borderId="0" applyFont="0" applyFill="0" applyBorder="0" applyAlignment="0" applyProtection="0">
      <alignment vertical="center"/>
    </xf>
    <xf numFmtId="38" fontId="27" fillId="0" borderId="0" applyFont="0" applyFill="0" applyBorder="0" applyAlignment="0" applyProtection="0">
      <alignment vertical="center"/>
    </xf>
    <xf numFmtId="38" fontId="1" fillId="0" borderId="0" applyFont="0" applyFill="0" applyBorder="0" applyAlignment="0" applyProtection="0">
      <alignment vertical="center"/>
    </xf>
    <xf numFmtId="9" fontId="27" fillId="0" borderId="0" applyFont="0" applyFill="0" applyBorder="0" applyAlignment="0" applyProtection="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28" fillId="0" borderId="0"/>
    <xf numFmtId="0" fontId="1"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28" fillId="0" borderId="0"/>
    <xf numFmtId="0" fontId="30" fillId="0" borderId="0"/>
    <xf numFmtId="0" fontId="4" fillId="0" borderId="0">
      <alignment vertical="center"/>
    </xf>
    <xf numFmtId="9" fontId="4"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9"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29" fillId="0" borderId="0" applyFont="0" applyFill="0" applyBorder="0" applyAlignment="0" applyProtection="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38" fontId="30" fillId="0" borderId="0" applyFont="0" applyFill="0" applyBorder="0" applyAlignment="0" applyProtection="0">
      <alignment vertical="center"/>
    </xf>
    <xf numFmtId="0" fontId="1" fillId="0" borderId="0">
      <alignment vertical="center"/>
    </xf>
    <xf numFmtId="9" fontId="32" fillId="0" borderId="0" applyFont="0" applyFill="0" applyBorder="0" applyAlignment="0" applyProtection="0">
      <alignment vertical="center"/>
    </xf>
    <xf numFmtId="0" fontId="32" fillId="0" borderId="0">
      <alignment vertical="center"/>
    </xf>
    <xf numFmtId="38" fontId="33" fillId="0" borderId="0" applyFont="0" applyFill="0" applyBorder="0" applyAlignment="0" applyProtection="0">
      <alignment vertical="center"/>
    </xf>
    <xf numFmtId="9" fontId="32" fillId="0" borderId="0" applyFont="0" applyFill="0" applyBorder="0" applyAlignment="0" applyProtection="0">
      <alignment vertical="center"/>
    </xf>
    <xf numFmtId="38" fontId="29" fillId="0" borderId="0" applyFont="0" applyFill="0" applyBorder="0" applyAlignment="0" applyProtection="0">
      <alignment vertical="center"/>
    </xf>
    <xf numFmtId="0" fontId="1" fillId="0" borderId="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32" fillId="0" borderId="0">
      <alignment vertical="center"/>
    </xf>
    <xf numFmtId="38" fontId="32" fillId="0" borderId="0" applyFont="0" applyFill="0" applyBorder="0" applyAlignment="0" applyProtection="0">
      <alignment vertical="center"/>
    </xf>
    <xf numFmtId="9" fontId="30" fillId="0" borderId="0" applyFont="0" applyFill="0" applyBorder="0" applyAlignment="0" applyProtection="0">
      <alignment vertical="center"/>
    </xf>
    <xf numFmtId="188" fontId="29" fillId="0" borderId="0" applyFont="0" applyFill="0" applyBorder="0" applyAlignment="0" applyProtection="0"/>
    <xf numFmtId="9" fontId="29" fillId="0" borderId="0" applyFont="0" applyFill="0" applyBorder="0" applyAlignment="0" applyProtection="0"/>
    <xf numFmtId="0" fontId="29" fillId="0" borderId="0">
      <alignment vertical="center"/>
    </xf>
    <xf numFmtId="38" fontId="28" fillId="0" borderId="0" applyFont="0" applyFill="0" applyBorder="0" applyAlignment="0" applyProtection="0">
      <alignment vertical="center"/>
    </xf>
    <xf numFmtId="9"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31" fillId="0" borderId="0" applyFont="0" applyFill="0" applyBorder="0" applyAlignment="0" applyProtection="0">
      <alignment vertical="center"/>
    </xf>
    <xf numFmtId="0" fontId="28" fillId="0" borderId="0"/>
    <xf numFmtId="9" fontId="28" fillId="0" borderId="0" applyFont="0" applyFill="0" applyBorder="0" applyAlignment="0" applyProtection="0">
      <alignment vertical="center"/>
    </xf>
    <xf numFmtId="9" fontId="4" fillId="0" borderId="0" applyFont="0" applyFill="0" applyBorder="0" applyAlignment="0" applyProtection="0">
      <alignment vertical="center"/>
    </xf>
    <xf numFmtId="38" fontId="29"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0" fontId="34" fillId="0" borderId="0">
      <alignment vertical="center"/>
    </xf>
    <xf numFmtId="38" fontId="34" fillId="0" borderId="0" applyFont="0" applyFill="0" applyBorder="0" applyAlignment="0" applyProtection="0">
      <alignment vertical="center"/>
    </xf>
    <xf numFmtId="0" fontId="35" fillId="0" borderId="0">
      <alignment vertical="center"/>
    </xf>
    <xf numFmtId="38" fontId="35" fillId="0" borderId="0" applyFont="0" applyFill="0" applyBorder="0" applyAlignment="0" applyProtection="0">
      <alignment vertical="center"/>
    </xf>
    <xf numFmtId="9" fontId="35"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9" fontId="33" fillId="0" borderId="0" applyFont="0" applyFill="0" applyBorder="0" applyAlignment="0" applyProtection="0">
      <alignment vertical="center"/>
    </xf>
    <xf numFmtId="0" fontId="4" fillId="0" borderId="0"/>
    <xf numFmtId="0" fontId="32" fillId="0" borderId="0">
      <alignment vertical="center"/>
    </xf>
    <xf numFmtId="9" fontId="1" fillId="0" borderId="0" applyFont="0" applyFill="0" applyBorder="0" applyAlignment="0" applyProtection="0">
      <alignment vertical="center"/>
    </xf>
    <xf numFmtId="0" fontId="4" fillId="0" borderId="0">
      <alignment vertical="center"/>
    </xf>
    <xf numFmtId="9" fontId="68" fillId="0" borderId="0" applyFont="0" applyFill="0" applyBorder="0" applyAlignment="0" applyProtection="0">
      <alignment vertical="center"/>
    </xf>
    <xf numFmtId="9" fontId="4" fillId="0" borderId="0" applyFont="0" applyFill="0" applyBorder="0" applyAlignment="0" applyProtection="0">
      <alignment vertical="center"/>
    </xf>
    <xf numFmtId="0" fontId="68" fillId="0" borderId="0">
      <alignment vertical="center"/>
    </xf>
    <xf numFmtId="192" fontId="6" fillId="0" borderId="0" applyFill="0" applyBorder="0" applyAlignment="0"/>
    <xf numFmtId="0" fontId="69" fillId="0" borderId="0">
      <alignment horizontal="left"/>
    </xf>
    <xf numFmtId="0" fontId="70" fillId="0" borderId="0" applyFill="0" applyBorder="0" applyProtection="0">
      <alignment horizontal="left"/>
    </xf>
    <xf numFmtId="38" fontId="71" fillId="10" borderId="0" applyNumberFormat="0" applyBorder="0" applyAlignment="0" applyProtection="0"/>
    <xf numFmtId="0" fontId="7" fillId="0" borderId="20">
      <alignment horizontal="left" vertical="center"/>
    </xf>
    <xf numFmtId="10" fontId="71" fillId="9" borderId="53" applyNumberFormat="0" applyBorder="0" applyAlignment="0" applyProtection="0"/>
    <xf numFmtId="38" fontId="72" fillId="0" borderId="0"/>
    <xf numFmtId="38" fontId="73" fillId="1" borderId="17"/>
    <xf numFmtId="193" fontId="74" fillId="0" borderId="0"/>
    <xf numFmtId="0" fontId="8" fillId="0" borderId="0"/>
    <xf numFmtId="10" fontId="8" fillId="0" borderId="0" applyFont="0" applyFill="0" applyBorder="0" applyAlignment="0" applyProtection="0"/>
    <xf numFmtId="4" fontId="69" fillId="0" borderId="0">
      <alignment horizontal="right"/>
    </xf>
    <xf numFmtId="4" fontId="75" fillId="0" borderId="0">
      <alignment horizontal="right"/>
    </xf>
    <xf numFmtId="0" fontId="76" fillId="0" borderId="0">
      <alignment horizontal="left"/>
    </xf>
    <xf numFmtId="38" fontId="72" fillId="0" borderId="19"/>
    <xf numFmtId="0" fontId="77" fillId="0" borderId="0" applyBorder="0" applyProtection="0">
      <alignment horizontal="left"/>
    </xf>
    <xf numFmtId="0" fontId="78" fillId="0" borderId="0" applyFill="0" applyBorder="0" applyProtection="0">
      <alignment horizontal="left"/>
    </xf>
    <xf numFmtId="0" fontId="71" fillId="0" borderId="16" applyFill="0" applyBorder="0" applyProtection="0">
      <alignment horizontal="left" vertical="top"/>
    </xf>
    <xf numFmtId="0" fontId="79" fillId="0" borderId="0">
      <alignment horizontal="center"/>
    </xf>
    <xf numFmtId="0" fontId="80" fillId="10" borderId="0">
      <alignment horizontal="center"/>
    </xf>
    <xf numFmtId="9" fontId="8" fillId="0" borderId="0" applyFont="0" applyFill="0" applyBorder="0" applyAlignment="0" applyProtection="0"/>
    <xf numFmtId="9" fontId="1" fillId="0" borderId="0" applyFont="0" applyFill="0" applyBorder="0" applyAlignment="0" applyProtection="0">
      <alignment vertical="center"/>
    </xf>
    <xf numFmtId="9" fontId="33"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85" fontId="8" fillId="0" borderId="0" applyFont="0" applyFill="0" applyBorder="0" applyAlignment="0" applyProtection="0"/>
    <xf numFmtId="38" fontId="81" fillId="0" borderId="0" applyFont="0" applyFill="0" applyBorder="0" applyAlignment="0" applyProtection="0"/>
    <xf numFmtId="0" fontId="82" fillId="14" borderId="0" applyNumberFormat="0" applyBorder="0" applyProtection="0">
      <alignment horizontal="distributed" vertical="center"/>
    </xf>
    <xf numFmtId="0" fontId="83" fillId="15" borderId="0" applyNumberFormat="0" applyBorder="0" applyProtection="0">
      <alignment horizontal="distributed" vertical="center"/>
    </xf>
    <xf numFmtId="0" fontId="83" fillId="16" borderId="0" applyNumberFormat="0" applyBorder="0" applyProtection="0">
      <alignment horizontal="distributed" vertical="center"/>
    </xf>
    <xf numFmtId="0" fontId="13" fillId="17" borderId="0" applyNumberFormat="0" applyFont="0" applyBorder="0" applyProtection="0">
      <alignment horizontal="distributed" vertical="center"/>
    </xf>
    <xf numFmtId="0" fontId="83" fillId="18" borderId="0" applyNumberFormat="0" applyBorder="0" applyAlignment="0" applyProtection="0"/>
    <xf numFmtId="0" fontId="84" fillId="0" borderId="0" applyNumberFormat="0" applyFill="0" applyBorder="0" applyAlignment="0" applyProtection="0"/>
    <xf numFmtId="176" fontId="4" fillId="0" borderId="0" applyFont="0" applyFill="0" applyBorder="0" applyAlignment="0" applyProtection="0"/>
    <xf numFmtId="176" fontId="4" fillId="0" borderId="0" applyFont="0" applyFill="0" applyBorder="0" applyAlignment="0" applyProtection="0">
      <alignment vertical="center"/>
    </xf>
    <xf numFmtId="194" fontId="13" fillId="0" borderId="0" applyFont="0" applyFill="0" applyBorder="0" applyProtection="0">
      <alignment horizontal="center" vertical="center"/>
    </xf>
    <xf numFmtId="195" fontId="13" fillId="0" borderId="0" applyFont="0" applyFill="0" applyBorder="0" applyProtection="0">
      <alignment horizontal="center" vertical="center"/>
    </xf>
    <xf numFmtId="196" fontId="13" fillId="0" borderId="0" applyFont="0" applyFill="0" applyBorder="0" applyProtection="0">
      <alignment horizontal="center" vertical="center"/>
    </xf>
    <xf numFmtId="0" fontId="85" fillId="0" borderId="0" applyNumberFormat="0" applyFill="0" applyBorder="0" applyAlignment="0">
      <protection locked="0"/>
    </xf>
    <xf numFmtId="0" fontId="1" fillId="0" borderId="0">
      <alignment vertical="center"/>
    </xf>
    <xf numFmtId="0" fontId="71" fillId="0" borderId="0" applyFill="0" applyBorder="0" applyAlignment="0" applyProtection="0"/>
    <xf numFmtId="0" fontId="13"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32"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27"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4"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27" fillId="0" borderId="0" applyFont="0" applyFill="0" applyBorder="0" applyAlignment="0" applyProtection="0">
      <alignment vertical="center"/>
    </xf>
    <xf numFmtId="38" fontId="1" fillId="0" borderId="0" applyFont="0" applyFill="0" applyBorder="0" applyAlignment="0" applyProtection="0">
      <alignment vertical="center"/>
    </xf>
    <xf numFmtId="38" fontId="27" fillId="0" borderId="0" applyFont="0" applyFill="0" applyBorder="0" applyAlignment="0" applyProtection="0">
      <alignment vertical="center"/>
    </xf>
    <xf numFmtId="38" fontId="36"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2" fillId="0" borderId="0" applyFont="0" applyFill="0" applyBorder="0" applyAlignment="0" applyProtection="0">
      <alignment vertical="center"/>
    </xf>
    <xf numFmtId="38" fontId="27" fillId="0" borderId="0" applyFont="0" applyFill="0" applyBorder="0" applyAlignment="0" applyProtection="0">
      <alignment vertical="center"/>
    </xf>
    <xf numFmtId="0" fontId="1" fillId="0" borderId="0">
      <alignment vertical="center"/>
    </xf>
    <xf numFmtId="0" fontId="36"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27"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0" fontId="1"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9" fontId="1" fillId="0" borderId="0" applyFont="0" applyFill="0" applyBorder="0" applyAlignment="0" applyProtection="0">
      <alignment vertical="center"/>
    </xf>
    <xf numFmtId="0" fontId="7" fillId="0" borderId="20">
      <alignment horizontal="left" vertical="center"/>
    </xf>
    <xf numFmtId="38" fontId="73" fillId="1" borderId="17"/>
    <xf numFmtId="38" fontId="72" fillId="0" borderId="19"/>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76" fontId="4" fillId="0" borderId="0" applyFont="0" applyFill="0" applyBorder="0" applyAlignment="0" applyProtection="0"/>
    <xf numFmtId="176" fontId="4"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0" fontId="1"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cellStyleXfs>
  <cellXfs count="357">
    <xf numFmtId="0" fontId="0" fillId="0" borderId="0" xfId="0">
      <alignment vertical="center"/>
    </xf>
    <xf numFmtId="0" fontId="25" fillId="0" borderId="0" xfId="0" applyFont="1">
      <alignment vertical="center"/>
    </xf>
    <xf numFmtId="0" fontId="38" fillId="0" borderId="0" xfId="0" applyFont="1">
      <alignment vertical="center"/>
    </xf>
    <xf numFmtId="0" fontId="39" fillId="0" borderId="0" xfId="0" applyFont="1">
      <alignment vertical="center"/>
    </xf>
    <xf numFmtId="0" fontId="38" fillId="0" borderId="0" xfId="0" applyFont="1" applyAlignment="1">
      <alignment horizontal="right" vertical="center"/>
    </xf>
    <xf numFmtId="182" fontId="38" fillId="0" borderId="0" xfId="0" applyNumberFormat="1" applyFont="1" applyAlignment="1">
      <alignment horizontal="center" vertical="center"/>
    </xf>
    <xf numFmtId="0" fontId="38" fillId="0" borderId="0" xfId="0" applyFont="1" applyAlignment="1">
      <alignment horizontal="center" vertical="center"/>
    </xf>
    <xf numFmtId="0" fontId="40" fillId="0" borderId="0" xfId="0" applyFont="1">
      <alignment vertical="center"/>
    </xf>
    <xf numFmtId="38" fontId="38" fillId="0" borderId="0" xfId="12" applyFont="1" applyFill="1" applyBorder="1" applyAlignment="1">
      <alignment horizontal="right" vertical="center"/>
    </xf>
    <xf numFmtId="38" fontId="38" fillId="0" borderId="0" xfId="12" applyFont="1" applyFill="1" applyBorder="1" applyAlignment="1">
      <alignment horizontal="left" vertical="center" indent="1"/>
    </xf>
    <xf numFmtId="0" fontId="45" fillId="8" borderId="0" xfId="0" applyFont="1" applyFill="1" applyAlignment="1">
      <alignment horizontal="centerContinuous" vertical="center"/>
    </xf>
    <xf numFmtId="180" fontId="45" fillId="8" borderId="31" xfId="0" applyNumberFormat="1" applyFont="1" applyFill="1" applyBorder="1" applyAlignment="1">
      <alignment horizontal="center" vertical="center"/>
    </xf>
    <xf numFmtId="180" fontId="45" fillId="8" borderId="0" xfId="0" applyNumberFormat="1" applyFont="1" applyFill="1" applyAlignment="1">
      <alignment horizontal="centerContinuous" vertical="center"/>
    </xf>
    <xf numFmtId="180" fontId="45" fillId="8" borderId="12" xfId="0" applyNumberFormat="1" applyFont="1" applyFill="1" applyBorder="1" applyAlignment="1">
      <alignment horizontal="centerContinuous" vertical="center"/>
    </xf>
    <xf numFmtId="180" fontId="45" fillId="8" borderId="32" xfId="0" applyNumberFormat="1" applyFont="1" applyFill="1" applyBorder="1" applyAlignment="1">
      <alignment horizontal="centerContinuous" vertical="center"/>
    </xf>
    <xf numFmtId="180" fontId="45" fillId="8" borderId="33" xfId="0" applyNumberFormat="1" applyFont="1" applyFill="1" applyBorder="1" applyAlignment="1">
      <alignment horizontal="centerContinuous" vertical="center"/>
    </xf>
    <xf numFmtId="0" fontId="45" fillId="8" borderId="0" xfId="0" applyFont="1" applyFill="1" applyAlignment="1">
      <alignment horizontal="center" vertical="center"/>
    </xf>
    <xf numFmtId="0" fontId="45" fillId="11" borderId="31" xfId="0" applyFont="1" applyFill="1" applyBorder="1" applyAlignment="1">
      <alignment horizontal="center" vertical="center"/>
    </xf>
    <xf numFmtId="0" fontId="45" fillId="11" borderId="0" xfId="0" applyFont="1" applyFill="1" applyAlignment="1">
      <alignment horizontal="center" vertical="center"/>
    </xf>
    <xf numFmtId="0" fontId="45" fillId="11" borderId="32" xfId="0" applyFont="1" applyFill="1" applyBorder="1" applyAlignment="1">
      <alignment horizontal="center" vertical="center"/>
    </xf>
    <xf numFmtId="0" fontId="45" fillId="11" borderId="33" xfId="0" applyFont="1" applyFill="1" applyBorder="1" applyAlignment="1">
      <alignment horizontal="center" vertical="center"/>
    </xf>
    <xf numFmtId="38" fontId="47" fillId="12" borderId="0" xfId="12" applyFont="1" applyFill="1" applyBorder="1" applyAlignment="1">
      <alignment horizontal="left" vertical="center"/>
    </xf>
    <xf numFmtId="38" fontId="48" fillId="12" borderId="33" xfId="12" applyFont="1" applyFill="1" applyBorder="1" applyAlignment="1">
      <alignment horizontal="center" vertical="center"/>
    </xf>
    <xf numFmtId="38" fontId="47" fillId="12" borderId="0" xfId="12" applyFont="1" applyFill="1" applyBorder="1" applyAlignment="1">
      <alignment horizontal="left" vertical="center" indent="1"/>
    </xf>
    <xf numFmtId="38" fontId="47" fillId="12" borderId="0" xfId="12" applyFont="1" applyFill="1" applyBorder="1" applyAlignment="1">
      <alignment horizontal="left" vertical="center" indent="2"/>
    </xf>
    <xf numFmtId="38" fontId="47" fillId="12" borderId="30" xfId="12" applyFont="1" applyFill="1" applyBorder="1" applyAlignment="1">
      <alignment horizontal="left" vertical="center" indent="1"/>
    </xf>
    <xf numFmtId="38" fontId="48" fillId="12" borderId="51" xfId="12" applyFont="1" applyFill="1" applyBorder="1" applyAlignment="1">
      <alignment horizontal="center" vertical="center"/>
    </xf>
    <xf numFmtId="38" fontId="47" fillId="12" borderId="30" xfId="12" applyFont="1" applyFill="1" applyBorder="1" applyAlignment="1">
      <alignment horizontal="left" vertical="center"/>
    </xf>
    <xf numFmtId="38" fontId="47" fillId="12" borderId="29" xfId="12" applyFont="1" applyFill="1" applyBorder="1" applyAlignment="1">
      <alignment horizontal="left" vertical="center"/>
    </xf>
    <xf numFmtId="38" fontId="48" fillId="12" borderId="52" xfId="12" applyFont="1" applyFill="1" applyBorder="1" applyAlignment="1">
      <alignment horizontal="center" vertical="center"/>
    </xf>
    <xf numFmtId="179" fontId="50" fillId="0" borderId="39" xfId="1" applyNumberFormat="1" applyFont="1" applyFill="1" applyBorder="1" applyAlignment="1">
      <alignment horizontal="right" vertical="center"/>
    </xf>
    <xf numFmtId="179" fontId="50" fillId="0" borderId="30" xfId="1" applyNumberFormat="1" applyFont="1" applyFill="1" applyBorder="1" applyAlignment="1">
      <alignment horizontal="right" vertical="center"/>
    </xf>
    <xf numFmtId="38" fontId="51" fillId="12" borderId="0" xfId="12" applyFont="1" applyFill="1" applyBorder="1" applyAlignment="1">
      <alignment horizontal="left" vertical="center"/>
    </xf>
    <xf numFmtId="38" fontId="51" fillId="12" borderId="30" xfId="12" applyFont="1" applyFill="1" applyBorder="1" applyAlignment="1">
      <alignment horizontal="left" vertical="center"/>
    </xf>
    <xf numFmtId="183" fontId="39" fillId="0" borderId="0" xfId="0" applyNumberFormat="1" applyFont="1" applyAlignment="1">
      <alignment horizontal="left" vertical="center"/>
    </xf>
    <xf numFmtId="0" fontId="53" fillId="0" borderId="0" xfId="0" applyFont="1" applyAlignment="1">
      <alignment horizontal="center" vertical="center" wrapText="1"/>
    </xf>
    <xf numFmtId="0" fontId="42" fillId="8" borderId="45" xfId="0" applyFont="1" applyFill="1" applyBorder="1" applyAlignment="1">
      <alignment horizontal="center" vertical="center"/>
    </xf>
    <xf numFmtId="0" fontId="42" fillId="8" borderId="46" xfId="33" applyFont="1" applyFill="1" applyBorder="1" applyAlignment="1">
      <alignment horizontal="center" vertical="center" wrapText="1"/>
    </xf>
    <xf numFmtId="0" fontId="42" fillId="8" borderId="47" xfId="33" applyFont="1" applyFill="1" applyBorder="1" applyAlignment="1">
      <alignment horizontal="center" vertical="center" wrapText="1"/>
    </xf>
    <xf numFmtId="181" fontId="54" fillId="12" borderId="49" xfId="0" applyNumberFormat="1" applyFont="1" applyFill="1" applyBorder="1" applyAlignment="1">
      <alignment horizontal="left" vertical="center"/>
    </xf>
    <xf numFmtId="38" fontId="55" fillId="0" borderId="44" xfId="1" applyFont="1" applyFill="1" applyBorder="1" applyAlignment="1">
      <alignment horizontal="right" vertical="center"/>
    </xf>
    <xf numFmtId="38" fontId="38" fillId="0" borderId="0" xfId="0" applyNumberFormat="1" applyFont="1">
      <alignment vertical="center"/>
    </xf>
    <xf numFmtId="181" fontId="54" fillId="12" borderId="50" xfId="0" applyNumberFormat="1" applyFont="1" applyFill="1" applyBorder="1" applyAlignment="1">
      <alignment horizontal="left" vertical="center"/>
    </xf>
    <xf numFmtId="38" fontId="55" fillId="0" borderId="41" xfId="1" applyFont="1" applyFill="1" applyBorder="1" applyAlignment="1">
      <alignment horizontal="right" vertical="center"/>
    </xf>
    <xf numFmtId="38" fontId="55" fillId="0" borderId="42" xfId="1" applyFont="1" applyFill="1" applyBorder="1" applyAlignment="1">
      <alignment horizontal="right" vertical="center"/>
    </xf>
    <xf numFmtId="38" fontId="55" fillId="0" borderId="35" xfId="1" applyFont="1" applyFill="1" applyBorder="1" applyAlignment="1">
      <alignment horizontal="center" vertical="center"/>
    </xf>
    <xf numFmtId="38" fontId="55" fillId="0" borderId="35" xfId="1" applyFont="1" applyFill="1" applyBorder="1" applyAlignment="1">
      <alignment horizontal="right" vertical="center"/>
    </xf>
    <xf numFmtId="38" fontId="55" fillId="0" borderId="35" xfId="1" applyFont="1" applyFill="1" applyBorder="1" applyAlignment="1">
      <alignment vertical="center"/>
    </xf>
    <xf numFmtId="38" fontId="55" fillId="0" borderId="36" xfId="1" applyFont="1" applyFill="1" applyBorder="1" applyAlignment="1">
      <alignment horizontal="right" vertical="center"/>
    </xf>
    <xf numFmtId="181" fontId="54" fillId="12" borderId="33" xfId="12" applyNumberFormat="1" applyFont="1" applyFill="1" applyBorder="1" applyAlignment="1">
      <alignment horizontal="left" vertical="center" indent="1"/>
    </xf>
    <xf numFmtId="38" fontId="55" fillId="0" borderId="37" xfId="1" applyFont="1" applyFill="1" applyBorder="1" applyAlignment="1">
      <alignment horizontal="right" vertical="center"/>
    </xf>
    <xf numFmtId="181" fontId="54" fillId="12" borderId="51" xfId="12" applyNumberFormat="1" applyFont="1" applyFill="1" applyBorder="1" applyAlignment="1">
      <alignment horizontal="left" vertical="center" indent="1"/>
    </xf>
    <xf numFmtId="38" fontId="55" fillId="0" borderId="39" xfId="1" applyFont="1" applyFill="1" applyBorder="1" applyAlignment="1">
      <alignment horizontal="right" vertical="center"/>
    </xf>
    <xf numFmtId="38" fontId="55" fillId="0" borderId="34" xfId="1" applyFont="1" applyFill="1" applyBorder="1" applyAlignment="1">
      <alignment horizontal="right" vertical="center"/>
    </xf>
    <xf numFmtId="181" fontId="54" fillId="12" borderId="33" xfId="12" applyNumberFormat="1" applyFont="1" applyFill="1" applyBorder="1" applyAlignment="1">
      <alignment horizontal="left" vertical="center"/>
    </xf>
    <xf numFmtId="38" fontId="55" fillId="0" borderId="43" xfId="1" applyFont="1" applyFill="1" applyBorder="1" applyAlignment="1">
      <alignment horizontal="right" vertical="center"/>
    </xf>
    <xf numFmtId="38" fontId="55" fillId="0" borderId="38" xfId="1" applyFont="1" applyFill="1" applyBorder="1" applyAlignment="1">
      <alignment horizontal="right" vertical="center"/>
    </xf>
    <xf numFmtId="181" fontId="54" fillId="12" borderId="52" xfId="12" applyNumberFormat="1" applyFont="1" applyFill="1" applyBorder="1" applyAlignment="1">
      <alignment horizontal="left" vertical="center"/>
    </xf>
    <xf numFmtId="38" fontId="55" fillId="0" borderId="26" xfId="1" applyFont="1" applyFill="1" applyBorder="1" applyAlignment="1">
      <alignment horizontal="right" vertical="center"/>
    </xf>
    <xf numFmtId="38" fontId="55" fillId="0" borderId="27" xfId="1" applyFont="1" applyFill="1" applyBorder="1" applyAlignment="1">
      <alignment horizontal="right" vertical="center"/>
    </xf>
    <xf numFmtId="38" fontId="55" fillId="0" borderId="28" xfId="1" applyFont="1" applyFill="1" applyBorder="1" applyAlignment="1">
      <alignment horizontal="right" vertical="center"/>
    </xf>
    <xf numFmtId="181" fontId="54" fillId="12" borderId="52" xfId="12" applyNumberFormat="1" applyFont="1" applyFill="1" applyBorder="1" applyAlignment="1">
      <alignment horizontal="left" vertical="center" indent="1"/>
    </xf>
    <xf numFmtId="186" fontId="53" fillId="0" borderId="27" xfId="1" applyNumberFormat="1" applyFont="1" applyFill="1" applyBorder="1" applyAlignment="1">
      <alignment horizontal="right" vertical="center"/>
    </xf>
    <xf numFmtId="38" fontId="54" fillId="12" borderId="52" xfId="12" applyFont="1" applyFill="1" applyBorder="1" applyAlignment="1">
      <alignment horizontal="left"/>
    </xf>
    <xf numFmtId="0" fontId="38" fillId="0" borderId="0" xfId="69" applyNumberFormat="1" applyFont="1" applyFill="1" applyBorder="1">
      <alignment vertical="center"/>
    </xf>
    <xf numFmtId="38" fontId="57" fillId="12" borderId="51" xfId="12" applyFont="1" applyFill="1" applyBorder="1" applyAlignment="1">
      <alignment horizontal="left" vertical="center"/>
    </xf>
    <xf numFmtId="185" fontId="55" fillId="0" borderId="26" xfId="69" applyNumberFormat="1" applyFont="1" applyFill="1" applyBorder="1" applyAlignment="1">
      <alignment horizontal="right" vertical="center"/>
    </xf>
    <xf numFmtId="185" fontId="55" fillId="0" borderId="27" xfId="69" applyNumberFormat="1" applyFont="1" applyFill="1" applyBorder="1" applyAlignment="1">
      <alignment horizontal="right" vertical="center"/>
    </xf>
    <xf numFmtId="185" fontId="55" fillId="0" borderId="28" xfId="69" applyNumberFormat="1" applyFont="1" applyFill="1" applyBorder="1" applyAlignment="1">
      <alignment horizontal="right" vertical="center"/>
    </xf>
    <xf numFmtId="185" fontId="38" fillId="0" borderId="0" xfId="69" applyNumberFormat="1" applyFont="1" applyFill="1" applyBorder="1">
      <alignment vertical="center"/>
    </xf>
    <xf numFmtId="0" fontId="41" fillId="0" borderId="0" xfId="0" applyFont="1">
      <alignment vertical="center"/>
    </xf>
    <xf numFmtId="0" fontId="59" fillId="0" borderId="0" xfId="0" applyFont="1">
      <alignment vertical="center"/>
    </xf>
    <xf numFmtId="0" fontId="44" fillId="0" borderId="0" xfId="0" applyFont="1">
      <alignment vertical="center"/>
    </xf>
    <xf numFmtId="0" fontId="41" fillId="0" borderId="35" xfId="0" applyFont="1" applyBorder="1">
      <alignment vertical="center"/>
    </xf>
    <xf numFmtId="190" fontId="41" fillId="0" borderId="0" xfId="69" applyNumberFormat="1" applyFont="1" applyBorder="1">
      <alignment vertical="center"/>
    </xf>
    <xf numFmtId="38" fontId="41" fillId="0" borderId="0" xfId="0" applyNumberFormat="1" applyFont="1">
      <alignment vertical="center"/>
    </xf>
    <xf numFmtId="185" fontId="41" fillId="0" borderId="0" xfId="0" applyNumberFormat="1" applyFont="1">
      <alignment vertical="center"/>
    </xf>
    <xf numFmtId="185" fontId="41" fillId="0" borderId="0" xfId="69" applyNumberFormat="1" applyFont="1" applyBorder="1">
      <alignment vertical="center"/>
    </xf>
    <xf numFmtId="0" fontId="41" fillId="0" borderId="35" xfId="0" applyFont="1" applyBorder="1" applyAlignment="1">
      <alignment vertical="center" shrinkToFit="1"/>
    </xf>
    <xf numFmtId="0" fontId="41" fillId="0" borderId="0" xfId="0" applyFont="1" applyAlignment="1">
      <alignment horizontal="left" vertical="center"/>
    </xf>
    <xf numFmtId="0" fontId="42" fillId="8" borderId="31" xfId="0" applyFont="1" applyFill="1" applyBorder="1" applyAlignment="1">
      <alignment horizontal="center" vertical="center"/>
    </xf>
    <xf numFmtId="38" fontId="42" fillId="8" borderId="31" xfId="12" applyFont="1" applyFill="1" applyBorder="1" applyAlignment="1">
      <alignment horizontal="centerContinuous" vertical="center" wrapText="1"/>
    </xf>
    <xf numFmtId="38" fontId="42" fillId="8" borderId="32" xfId="12" applyFont="1" applyFill="1" applyBorder="1" applyAlignment="1">
      <alignment horizontal="centerContinuous" vertical="center" wrapText="1"/>
    </xf>
    <xf numFmtId="38" fontId="37" fillId="8" borderId="31" xfId="12" applyFont="1" applyFill="1" applyBorder="1" applyAlignment="1">
      <alignment horizontal="center" vertical="center" wrapText="1"/>
    </xf>
    <xf numFmtId="38" fontId="42" fillId="8" borderId="31" xfId="12" applyFont="1" applyFill="1" applyBorder="1" applyAlignment="1">
      <alignment horizontal="center" vertical="center" wrapText="1"/>
    </xf>
    <xf numFmtId="38" fontId="42" fillId="8" borderId="32" xfId="12" applyFont="1" applyFill="1" applyBorder="1" applyAlignment="1">
      <alignment horizontal="center" vertical="center" wrapText="1"/>
    </xf>
    <xf numFmtId="0" fontId="43" fillId="12" borderId="37" xfId="0" applyFont="1" applyFill="1" applyBorder="1">
      <alignment vertical="center"/>
    </xf>
    <xf numFmtId="38" fontId="38" fillId="0" borderId="35" xfId="1" applyFont="1" applyBorder="1">
      <alignment vertical="center"/>
    </xf>
    <xf numFmtId="185" fontId="38" fillId="0" borderId="35" xfId="69" applyNumberFormat="1" applyFont="1" applyBorder="1" applyAlignment="1">
      <alignment horizontal="right" vertical="center"/>
    </xf>
    <xf numFmtId="185" fontId="38" fillId="0" borderId="36" xfId="69" applyNumberFormat="1" applyFont="1" applyBorder="1" applyAlignment="1">
      <alignment horizontal="right" vertical="center"/>
    </xf>
    <xf numFmtId="38" fontId="38" fillId="0" borderId="35" xfId="1" applyFont="1" applyBorder="1" applyAlignment="1">
      <alignment horizontal="right" vertical="center"/>
    </xf>
    <xf numFmtId="185" fontId="41" fillId="0" borderId="35" xfId="69" applyNumberFormat="1" applyFont="1" applyBorder="1" applyAlignment="1">
      <alignment horizontal="right" vertical="center"/>
    </xf>
    <xf numFmtId="0" fontId="43" fillId="12" borderId="30" xfId="0" applyFont="1" applyFill="1" applyBorder="1">
      <alignment vertical="center"/>
    </xf>
    <xf numFmtId="0" fontId="44" fillId="12" borderId="29" xfId="0" applyFont="1" applyFill="1" applyBorder="1">
      <alignment vertical="center"/>
    </xf>
    <xf numFmtId="38" fontId="43" fillId="12" borderId="29" xfId="1" applyFont="1" applyFill="1" applyBorder="1">
      <alignment vertical="center"/>
    </xf>
    <xf numFmtId="38" fontId="43" fillId="12" borderId="29" xfId="1" applyFont="1" applyFill="1" applyBorder="1" applyAlignment="1">
      <alignment horizontal="right" vertical="center"/>
    </xf>
    <xf numFmtId="185" fontId="43" fillId="12" borderId="29" xfId="69" applyNumberFormat="1" applyFont="1" applyFill="1" applyBorder="1" applyAlignment="1">
      <alignment horizontal="right" vertical="center"/>
    </xf>
    <xf numFmtId="0" fontId="43" fillId="0" borderId="0" xfId="0" applyFont="1">
      <alignment vertical="center"/>
    </xf>
    <xf numFmtId="0" fontId="43" fillId="12" borderId="37" xfId="0" applyFont="1" applyFill="1" applyBorder="1" applyAlignment="1">
      <alignment vertical="center" shrinkToFit="1"/>
    </xf>
    <xf numFmtId="0" fontId="43" fillId="12" borderId="29" xfId="0" applyFont="1" applyFill="1" applyBorder="1">
      <alignment vertical="center"/>
    </xf>
    <xf numFmtId="0" fontId="44" fillId="0" borderId="0" xfId="0" applyFont="1" applyAlignment="1">
      <alignment horizontal="left" vertical="center"/>
    </xf>
    <xf numFmtId="0" fontId="43" fillId="13" borderId="29" xfId="0" applyFont="1" applyFill="1" applyBorder="1">
      <alignment vertical="center"/>
    </xf>
    <xf numFmtId="38" fontId="43" fillId="13" borderId="29" xfId="1" applyFont="1" applyFill="1" applyBorder="1">
      <alignment vertical="center"/>
    </xf>
    <xf numFmtId="38" fontId="43" fillId="13" borderId="29" xfId="1" applyFont="1" applyFill="1" applyBorder="1" applyAlignment="1">
      <alignment horizontal="right" vertical="center"/>
    </xf>
    <xf numFmtId="185" fontId="43" fillId="13" borderId="29" xfId="69" applyNumberFormat="1" applyFont="1" applyFill="1" applyBorder="1" applyAlignment="1">
      <alignment horizontal="right" vertical="center"/>
    </xf>
    <xf numFmtId="0" fontId="38" fillId="0" borderId="0" xfId="0" applyFont="1" applyAlignment="1">
      <alignment horizontal="left" vertical="center"/>
    </xf>
    <xf numFmtId="0" fontId="64" fillId="0" borderId="48" xfId="0" applyFont="1" applyBorder="1" applyAlignment="1">
      <alignment horizontal="left" vertical="top"/>
    </xf>
    <xf numFmtId="0" fontId="41" fillId="0" borderId="0" xfId="0" applyFont="1" applyAlignment="1">
      <alignment horizontal="center"/>
    </xf>
    <xf numFmtId="0" fontId="40" fillId="0" borderId="0" xfId="0" applyFont="1" applyAlignment="1">
      <alignment horizontal="center"/>
    </xf>
    <xf numFmtId="0" fontId="62" fillId="0" borderId="0" xfId="0" applyFont="1" applyAlignment="1">
      <alignment horizontal="center"/>
    </xf>
    <xf numFmtId="38" fontId="40" fillId="0" borderId="0" xfId="1" applyFont="1" applyAlignment="1">
      <alignment horizontal="center"/>
    </xf>
    <xf numFmtId="38" fontId="62" fillId="0" borderId="0" xfId="1" applyFont="1" applyAlignment="1">
      <alignment horizontal="center"/>
    </xf>
    <xf numFmtId="0" fontId="41" fillId="0" borderId="0" xfId="0" applyFont="1" applyAlignment="1"/>
    <xf numFmtId="0" fontId="59" fillId="0" borderId="0" xfId="0" applyFont="1" applyAlignment="1">
      <alignment horizontal="left"/>
    </xf>
    <xf numFmtId="180" fontId="41" fillId="0" borderId="0" xfId="0" applyNumberFormat="1" applyFont="1" applyAlignment="1">
      <alignment horizontal="center"/>
    </xf>
    <xf numFmtId="0" fontId="61" fillId="8" borderId="0" xfId="0" applyFont="1" applyFill="1" applyAlignment="1">
      <alignment horizontal="center"/>
    </xf>
    <xf numFmtId="180" fontId="61" fillId="8" borderId="0" xfId="0" applyNumberFormat="1" applyFont="1" applyFill="1" applyAlignment="1">
      <alignment horizontal="center"/>
    </xf>
    <xf numFmtId="0" fontId="63" fillId="0" borderId="0" xfId="0" applyFont="1" applyAlignment="1"/>
    <xf numFmtId="0" fontId="53" fillId="12" borderId="48" xfId="0" applyFont="1" applyFill="1" applyBorder="1" applyAlignment="1">
      <alignment horizontal="center"/>
    </xf>
    <xf numFmtId="0" fontId="57" fillId="12" borderId="48" xfId="0" applyFont="1" applyFill="1" applyBorder="1" applyAlignment="1">
      <alignment horizontal="left"/>
    </xf>
    <xf numFmtId="38" fontId="53" fillId="0" borderId="48" xfId="1" applyFont="1" applyBorder="1" applyAlignment="1">
      <alignment horizontal="right"/>
    </xf>
    <xf numFmtId="10" fontId="53" fillId="0" borderId="48" xfId="69" applyNumberFormat="1" applyFont="1" applyBorder="1" applyAlignment="1">
      <alignment horizontal="right"/>
    </xf>
    <xf numFmtId="180" fontId="53" fillId="0" borderId="48" xfId="69" applyNumberFormat="1" applyFont="1" applyBorder="1" applyAlignment="1">
      <alignment horizontal="right"/>
    </xf>
    <xf numFmtId="180" fontId="53" fillId="0" borderId="48" xfId="1" applyNumberFormat="1" applyFont="1" applyBorder="1" applyAlignment="1">
      <alignment horizontal="right"/>
    </xf>
    <xf numFmtId="0" fontId="53" fillId="0" borderId="48" xfId="0" applyFont="1" applyBorder="1" applyAlignment="1">
      <alignment horizontal="center"/>
    </xf>
    <xf numFmtId="0" fontId="57" fillId="13" borderId="29" xfId="0" applyFont="1" applyFill="1" applyBorder="1" applyAlignment="1">
      <alignment horizontal="center"/>
    </xf>
    <xf numFmtId="0" fontId="57" fillId="13" borderId="29" xfId="0" applyFont="1" applyFill="1" applyBorder="1" applyAlignment="1">
      <alignment horizontal="right"/>
    </xf>
    <xf numFmtId="38" fontId="57" fillId="13" borderId="29" xfId="1" applyFont="1" applyFill="1" applyBorder="1" applyAlignment="1">
      <alignment horizontal="right"/>
    </xf>
    <xf numFmtId="10" fontId="57" fillId="13" borderId="29" xfId="69" applyNumberFormat="1" applyFont="1" applyFill="1" applyBorder="1" applyAlignment="1">
      <alignment horizontal="right"/>
    </xf>
    <xf numFmtId="180" fontId="57" fillId="13" borderId="29" xfId="69" applyNumberFormat="1" applyFont="1" applyFill="1" applyBorder="1" applyAlignment="1">
      <alignment horizontal="right"/>
    </xf>
    <xf numFmtId="0" fontId="57" fillId="13" borderId="29" xfId="0" applyFont="1" applyFill="1" applyBorder="1" applyAlignment="1"/>
    <xf numFmtId="0" fontId="61" fillId="8" borderId="0" xfId="0" applyFont="1" applyFill="1" applyAlignment="1">
      <alignment horizontal="centerContinuous"/>
    </xf>
    <xf numFmtId="191" fontId="53" fillId="0" borderId="48" xfId="1" applyNumberFormat="1" applyFont="1" applyBorder="1" applyAlignment="1">
      <alignment horizontal="right"/>
    </xf>
    <xf numFmtId="191" fontId="57" fillId="13" borderId="29" xfId="1" applyNumberFormat="1" applyFont="1" applyFill="1" applyBorder="1" applyAlignment="1">
      <alignment horizontal="right"/>
    </xf>
    <xf numFmtId="182" fontId="45" fillId="8" borderId="0" xfId="0" applyNumberFormat="1" applyFont="1" applyFill="1" applyAlignment="1">
      <alignment horizontal="centerContinuous" vertical="top"/>
    </xf>
    <xf numFmtId="182" fontId="45" fillId="8" borderId="31" xfId="0" applyNumberFormat="1" applyFont="1" applyFill="1" applyBorder="1" applyAlignment="1">
      <alignment horizontal="center" vertical="top"/>
    </xf>
    <xf numFmtId="182" fontId="45" fillId="8" borderId="12" xfId="0" applyNumberFormat="1" applyFont="1" applyFill="1" applyBorder="1" applyAlignment="1">
      <alignment horizontal="centerContinuous" vertical="top"/>
    </xf>
    <xf numFmtId="182" fontId="45" fillId="8" borderId="31" xfId="0" applyNumberFormat="1" applyFont="1" applyFill="1" applyBorder="1" applyAlignment="1">
      <alignment horizontal="centerContinuous" vertical="top"/>
    </xf>
    <xf numFmtId="0" fontId="45" fillId="11" borderId="31" xfId="0" applyFont="1" applyFill="1" applyBorder="1" applyAlignment="1">
      <alignment horizontal="center" vertical="top"/>
    </xf>
    <xf numFmtId="0" fontId="45" fillId="11" borderId="0" xfId="0" applyFont="1" applyFill="1" applyAlignment="1">
      <alignment horizontal="center" vertical="top"/>
    </xf>
    <xf numFmtId="0" fontId="45" fillId="11" borderId="32" xfId="0" applyFont="1" applyFill="1" applyBorder="1" applyAlignment="1">
      <alignment horizontal="center" vertical="top"/>
    </xf>
    <xf numFmtId="0" fontId="45" fillId="11" borderId="33" xfId="0" applyFont="1" applyFill="1" applyBorder="1" applyAlignment="1">
      <alignment horizontal="center" vertical="top"/>
    </xf>
    <xf numFmtId="0" fontId="41" fillId="0" borderId="0" xfId="0" applyFont="1" applyAlignment="1">
      <alignment horizontal="left"/>
    </xf>
    <xf numFmtId="0" fontId="65" fillId="0" borderId="0" xfId="0" applyFont="1">
      <alignment vertical="center"/>
    </xf>
    <xf numFmtId="182" fontId="42" fillId="5" borderId="0" xfId="0" applyNumberFormat="1" applyFont="1" applyFill="1" applyAlignment="1">
      <alignment horizontal="centerContinuous" vertical="center"/>
    </xf>
    <xf numFmtId="0" fontId="42" fillId="5" borderId="0" xfId="0" applyFont="1" applyFill="1" applyAlignment="1">
      <alignment horizontal="centerContinuous" vertical="center"/>
    </xf>
    <xf numFmtId="182" fontId="42" fillId="5" borderId="31" xfId="0" applyNumberFormat="1" applyFont="1" applyFill="1" applyBorder="1" applyAlignment="1">
      <alignment horizontal="center" vertical="center"/>
    </xf>
    <xf numFmtId="182" fontId="42" fillId="5" borderId="31" xfId="0" applyNumberFormat="1" applyFont="1" applyFill="1" applyBorder="1" applyAlignment="1">
      <alignment horizontal="centerContinuous" vertical="center"/>
    </xf>
    <xf numFmtId="0" fontId="42" fillId="5" borderId="31" xfId="0" applyFont="1" applyFill="1" applyBorder="1" applyAlignment="1">
      <alignment horizontal="centerContinuous" vertical="center"/>
    </xf>
    <xf numFmtId="0" fontId="43" fillId="12" borderId="0" xfId="0" applyFont="1" applyFill="1">
      <alignment vertical="center"/>
    </xf>
    <xf numFmtId="183" fontId="65" fillId="0" borderId="0" xfId="0" applyNumberFormat="1" applyFont="1" applyAlignment="1">
      <alignment horizontal="left" vertical="center"/>
    </xf>
    <xf numFmtId="0" fontId="55" fillId="0" borderId="0" xfId="0" applyFont="1">
      <alignment vertical="center"/>
    </xf>
    <xf numFmtId="49" fontId="66" fillId="0" borderId="0" xfId="0" applyNumberFormat="1" applyFont="1" applyAlignment="1">
      <alignment horizontal="left" vertical="center"/>
    </xf>
    <xf numFmtId="184" fontId="55" fillId="0" borderId="0" xfId="0" applyNumberFormat="1" applyFont="1" applyAlignment="1">
      <alignment horizontal="center" vertical="center"/>
    </xf>
    <xf numFmtId="0" fontId="55" fillId="0" borderId="0" xfId="0" applyFont="1" applyAlignment="1">
      <alignment horizontal="left" vertical="center"/>
    </xf>
    <xf numFmtId="38" fontId="55" fillId="0" borderId="0" xfId="1" applyFont="1" applyBorder="1" applyAlignment="1">
      <alignment horizontal="right" vertical="center"/>
    </xf>
    <xf numFmtId="0" fontId="55" fillId="0" borderId="0" xfId="0" applyFont="1" applyAlignment="1">
      <alignment horizontal="right" vertical="center"/>
    </xf>
    <xf numFmtId="0" fontId="55" fillId="0" borderId="0" xfId="0" applyFont="1" applyAlignment="1">
      <alignment horizontal="center" vertical="center"/>
    </xf>
    <xf numFmtId="189" fontId="41" fillId="0" borderId="0" xfId="0" applyNumberFormat="1" applyFont="1" applyAlignment="1">
      <alignment horizontal="right" vertical="center"/>
    </xf>
    <xf numFmtId="0" fontId="41" fillId="0" borderId="0" xfId="0" applyFont="1" applyAlignment="1">
      <alignment horizontal="right" vertical="center"/>
    </xf>
    <xf numFmtId="0" fontId="44" fillId="12" borderId="10" xfId="0" applyFont="1" applyFill="1" applyBorder="1" applyAlignment="1">
      <alignment horizontal="center" vertical="center"/>
    </xf>
    <xf numFmtId="0" fontId="44" fillId="12" borderId="11" xfId="0" applyFont="1" applyFill="1" applyBorder="1" applyAlignment="1">
      <alignment horizontal="center" vertical="center"/>
    </xf>
    <xf numFmtId="182" fontId="42" fillId="5" borderId="0" xfId="0" applyNumberFormat="1" applyFont="1" applyFill="1" applyAlignment="1">
      <alignment horizontal="center" vertical="center"/>
    </xf>
    <xf numFmtId="180" fontId="42" fillId="5" borderId="0" xfId="0" applyNumberFormat="1" applyFont="1" applyFill="1" applyAlignment="1">
      <alignment horizontal="center" vertical="center"/>
    </xf>
    <xf numFmtId="180" fontId="42" fillId="5" borderId="31" xfId="0" applyNumberFormat="1" applyFont="1" applyFill="1" applyBorder="1" applyAlignment="1">
      <alignment horizontal="center" vertical="center"/>
    </xf>
    <xf numFmtId="0" fontId="41" fillId="0" borderId="15" xfId="0" applyFont="1" applyBorder="1" applyAlignment="1">
      <alignment vertical="center" wrapText="1"/>
    </xf>
    <xf numFmtId="0" fontId="41" fillId="0" borderId="13" xfId="0" applyFont="1" applyBorder="1" applyAlignment="1">
      <alignment vertical="center" wrapText="1"/>
    </xf>
    <xf numFmtId="182" fontId="42" fillId="5" borderId="32" xfId="0" applyNumberFormat="1" applyFont="1" applyFill="1" applyBorder="1" applyAlignment="1">
      <alignment horizontal="center" vertical="center"/>
    </xf>
    <xf numFmtId="182" fontId="42" fillId="5" borderId="33" xfId="0" applyNumberFormat="1" applyFont="1" applyFill="1" applyBorder="1" applyAlignment="1">
      <alignment horizontal="center" vertical="center"/>
    </xf>
    <xf numFmtId="180" fontId="42" fillId="5" borderId="32" xfId="0" applyNumberFormat="1" applyFont="1" applyFill="1" applyBorder="1" applyAlignment="1">
      <alignment horizontal="center" vertical="center"/>
    </xf>
    <xf numFmtId="180" fontId="42" fillId="5" borderId="33" xfId="0" applyNumberFormat="1" applyFont="1" applyFill="1" applyBorder="1" applyAlignment="1">
      <alignment horizontal="center" vertical="center"/>
    </xf>
    <xf numFmtId="182" fontId="42" fillId="5" borderId="54" xfId="0" applyNumberFormat="1" applyFont="1" applyFill="1" applyBorder="1" applyAlignment="1">
      <alignment horizontal="center" vertical="center"/>
    </xf>
    <xf numFmtId="182" fontId="42" fillId="5" borderId="55" xfId="0" applyNumberFormat="1" applyFont="1" applyFill="1" applyBorder="1" applyAlignment="1">
      <alignment horizontal="center" vertical="center"/>
    </xf>
    <xf numFmtId="180" fontId="42" fillId="5" borderId="54" xfId="0" applyNumberFormat="1" applyFont="1" applyFill="1" applyBorder="1" applyAlignment="1">
      <alignment horizontal="center" vertical="center"/>
    </xf>
    <xf numFmtId="180" fontId="42" fillId="5" borderId="55" xfId="0" applyNumberFormat="1" applyFont="1" applyFill="1" applyBorder="1" applyAlignment="1">
      <alignment horizontal="center" vertical="center"/>
    </xf>
    <xf numFmtId="0" fontId="41" fillId="6" borderId="14" xfId="0" applyFont="1" applyFill="1" applyBorder="1" applyAlignment="1">
      <alignment horizontal="center" vertical="center"/>
    </xf>
    <xf numFmtId="185" fontId="41" fillId="0" borderId="0" xfId="69" applyNumberFormat="1" applyFont="1">
      <alignment vertical="center"/>
    </xf>
    <xf numFmtId="38" fontId="55" fillId="0" borderId="0" xfId="1" applyFont="1" applyFill="1" applyBorder="1" applyAlignment="1">
      <alignment horizontal="right" vertical="center"/>
    </xf>
    <xf numFmtId="0" fontId="54" fillId="13" borderId="29" xfId="0" applyFont="1" applyFill="1" applyBorder="1">
      <alignment vertical="center"/>
    </xf>
    <xf numFmtId="0" fontId="60" fillId="5" borderId="56" xfId="0" applyFont="1" applyFill="1" applyBorder="1" applyAlignment="1">
      <alignment horizontal="centerContinuous" vertical="center"/>
    </xf>
    <xf numFmtId="0" fontId="60" fillId="5" borderId="56" xfId="0" applyFont="1" applyFill="1" applyBorder="1" applyAlignment="1">
      <alignment horizontal="center" vertical="center"/>
    </xf>
    <xf numFmtId="38" fontId="60" fillId="5" borderId="56" xfId="1" applyFont="1" applyFill="1" applyBorder="1" applyAlignment="1">
      <alignment horizontal="center" vertical="center" wrapText="1"/>
    </xf>
    <xf numFmtId="0" fontId="60" fillId="5" borderId="56" xfId="0" applyFont="1" applyFill="1" applyBorder="1" applyAlignment="1">
      <alignment horizontal="center" vertical="center" wrapText="1"/>
    </xf>
    <xf numFmtId="0" fontId="60" fillId="5" borderId="57" xfId="0" applyFont="1" applyFill="1" applyBorder="1" applyAlignment="1">
      <alignment horizontal="center" vertical="center" wrapText="1"/>
    </xf>
    <xf numFmtId="0" fontId="54" fillId="12" borderId="58" xfId="0" applyFont="1" applyFill="1" applyBorder="1">
      <alignment vertical="center"/>
    </xf>
    <xf numFmtId="0" fontId="54" fillId="12" borderId="32" xfId="0" applyFont="1" applyFill="1" applyBorder="1">
      <alignment vertical="center"/>
    </xf>
    <xf numFmtId="0" fontId="54" fillId="12" borderId="60" xfId="0" applyFont="1" applyFill="1" applyBorder="1" applyAlignment="1">
      <alignment vertical="center" shrinkToFit="1"/>
    </xf>
    <xf numFmtId="0" fontId="54" fillId="12" borderId="60" xfId="0" applyFont="1" applyFill="1" applyBorder="1">
      <alignment vertical="center"/>
    </xf>
    <xf numFmtId="0" fontId="38" fillId="13" borderId="29" xfId="0" applyFont="1" applyFill="1" applyBorder="1">
      <alignment vertical="center"/>
    </xf>
    <xf numFmtId="185" fontId="38" fillId="0" borderId="35" xfId="69" applyNumberFormat="1" applyFont="1" applyFill="1" applyBorder="1" applyAlignment="1">
      <alignment horizontal="right" vertical="center"/>
    </xf>
    <xf numFmtId="38" fontId="57" fillId="12" borderId="27" xfId="1" applyFont="1" applyFill="1" applyBorder="1" applyAlignment="1">
      <alignment horizontal="right" vertical="center"/>
    </xf>
    <xf numFmtId="38" fontId="57" fillId="13" borderId="27" xfId="1" applyFont="1" applyFill="1" applyBorder="1" applyAlignment="1">
      <alignment horizontal="right" vertical="center"/>
    </xf>
    <xf numFmtId="49" fontId="38" fillId="0" borderId="0" xfId="0" applyNumberFormat="1" applyFont="1" applyAlignment="1">
      <alignment horizontal="center" vertical="center"/>
    </xf>
    <xf numFmtId="49" fontId="38" fillId="7" borderId="61" xfId="0" applyNumberFormat="1" applyFont="1" applyFill="1" applyBorder="1" applyAlignment="1">
      <alignment horizontal="left" vertical="center"/>
    </xf>
    <xf numFmtId="0" fontId="38" fillId="7" borderId="62" xfId="0" applyFont="1" applyFill="1" applyBorder="1">
      <alignment vertical="center"/>
    </xf>
    <xf numFmtId="0" fontId="38" fillId="7" borderId="21" xfId="0" applyFont="1" applyFill="1" applyBorder="1">
      <alignment vertical="center"/>
    </xf>
    <xf numFmtId="49" fontId="38" fillId="7" borderId="22" xfId="0" applyNumberFormat="1" applyFont="1" applyFill="1" applyBorder="1" applyAlignment="1">
      <alignment horizontal="center" vertical="center"/>
    </xf>
    <xf numFmtId="0" fontId="38" fillId="7" borderId="0" xfId="0" applyFont="1" applyFill="1">
      <alignment vertical="center"/>
    </xf>
    <xf numFmtId="0" fontId="38" fillId="7" borderId="23" xfId="0" applyFont="1" applyFill="1" applyBorder="1">
      <alignment vertical="center"/>
    </xf>
    <xf numFmtId="49" fontId="38" fillId="7" borderId="0" xfId="0" applyNumberFormat="1" applyFont="1" applyFill="1" applyAlignment="1">
      <alignment vertical="top"/>
    </xf>
    <xf numFmtId="49" fontId="38" fillId="7" borderId="24" xfId="0" applyNumberFormat="1" applyFont="1" applyFill="1" applyBorder="1" applyAlignment="1">
      <alignment horizontal="center" vertical="center"/>
    </xf>
    <xf numFmtId="0" fontId="38" fillId="7" borderId="18" xfId="0" applyFont="1" applyFill="1" applyBorder="1">
      <alignment vertical="center"/>
    </xf>
    <xf numFmtId="0" fontId="38" fillId="7" borderId="25" xfId="0" applyFont="1" applyFill="1" applyBorder="1">
      <alignment vertical="center"/>
    </xf>
    <xf numFmtId="0" fontId="54" fillId="12" borderId="65" xfId="0" applyFont="1" applyFill="1" applyBorder="1" applyAlignment="1">
      <alignment vertical="center" shrinkToFit="1"/>
    </xf>
    <xf numFmtId="49" fontId="50" fillId="0" borderId="26" xfId="1" applyNumberFormat="1" applyFont="1" applyFill="1" applyBorder="1" applyAlignment="1">
      <alignment horizontal="right" vertical="center"/>
    </xf>
    <xf numFmtId="38" fontId="50" fillId="0" borderId="37" xfId="1" applyFont="1" applyFill="1" applyBorder="1" applyAlignment="1">
      <alignment horizontal="right" vertical="center"/>
    </xf>
    <xf numFmtId="38" fontId="50" fillId="0" borderId="0" xfId="1" applyFont="1" applyFill="1" applyBorder="1" applyAlignment="1">
      <alignment horizontal="right" vertical="center"/>
    </xf>
    <xf numFmtId="38" fontId="50" fillId="0" borderId="36" xfId="1" applyFont="1" applyFill="1" applyBorder="1" applyAlignment="1">
      <alignment horizontal="right" vertical="center"/>
    </xf>
    <xf numFmtId="38" fontId="50" fillId="0" borderId="39" xfId="1" applyFont="1" applyFill="1" applyBorder="1" applyAlignment="1">
      <alignment horizontal="right" vertical="center"/>
    </xf>
    <xf numFmtId="38" fontId="50" fillId="0" borderId="30" xfId="1" applyFont="1" applyFill="1" applyBorder="1" applyAlignment="1">
      <alignment horizontal="right" vertical="center"/>
    </xf>
    <xf numFmtId="38" fontId="50" fillId="0" borderId="38" xfId="1" applyFont="1" applyFill="1" applyBorder="1" applyAlignment="1">
      <alignment horizontal="right" vertical="center"/>
    </xf>
    <xf numFmtId="38" fontId="50" fillId="0" borderId="26" xfId="1" applyFont="1" applyFill="1" applyBorder="1" applyAlignment="1">
      <alignment horizontal="right" vertical="center"/>
    </xf>
    <xf numFmtId="38" fontId="50" fillId="0" borderId="29" xfId="1" applyFont="1" applyFill="1" applyBorder="1" applyAlignment="1">
      <alignment horizontal="right" vertical="center"/>
    </xf>
    <xf numFmtId="38" fontId="50" fillId="0" borderId="28" xfId="1" applyFont="1" applyFill="1" applyBorder="1" applyAlignment="1">
      <alignment horizontal="right" vertical="center"/>
    </xf>
    <xf numFmtId="186" fontId="50" fillId="0" borderId="0" xfId="1" applyNumberFormat="1" applyFont="1" applyFill="1" applyBorder="1" applyAlignment="1">
      <alignment horizontal="right" vertical="center"/>
    </xf>
    <xf numFmtId="179" fontId="50" fillId="0" borderId="38" xfId="1" applyNumberFormat="1" applyFont="1" applyFill="1" applyBorder="1" applyAlignment="1">
      <alignment horizontal="right" vertical="center"/>
    </xf>
    <xf numFmtId="179" fontId="50" fillId="0" borderId="37" xfId="1" applyNumberFormat="1" applyFont="1" applyFill="1" applyBorder="1" applyAlignment="1">
      <alignment horizontal="right" vertical="center"/>
    </xf>
    <xf numFmtId="179" fontId="50" fillId="0" borderId="0" xfId="1" applyNumberFormat="1" applyFont="1" applyFill="1" applyBorder="1" applyAlignment="1">
      <alignment horizontal="right" vertical="center"/>
    </xf>
    <xf numFmtId="179" fontId="50" fillId="0" borderId="36" xfId="1" applyNumberFormat="1" applyFont="1" applyFill="1" applyBorder="1" applyAlignment="1">
      <alignment horizontal="right" vertical="center"/>
    </xf>
    <xf numFmtId="185" fontId="50" fillId="0" borderId="38" xfId="69" applyNumberFormat="1" applyFont="1" applyFill="1" applyBorder="1" applyAlignment="1">
      <alignment horizontal="right" vertical="center"/>
    </xf>
    <xf numFmtId="185" fontId="50" fillId="0" borderId="39" xfId="69" applyNumberFormat="1" applyFont="1" applyFill="1" applyBorder="1" applyAlignment="1">
      <alignment horizontal="right" vertical="center"/>
    </xf>
    <xf numFmtId="185" fontId="50" fillId="0" borderId="30" xfId="69" applyNumberFormat="1" applyFont="1" applyFill="1" applyBorder="1" applyAlignment="1">
      <alignment horizontal="right" vertical="center"/>
    </xf>
    <xf numFmtId="0" fontId="40" fillId="0" borderId="0" xfId="0" applyFont="1" applyAlignment="1">
      <alignment horizontal="left"/>
    </xf>
    <xf numFmtId="189" fontId="41" fillId="0" borderId="0" xfId="0" applyNumberFormat="1" applyFont="1" applyAlignment="1"/>
    <xf numFmtId="0" fontId="54" fillId="12" borderId="32" xfId="0" applyFont="1" applyFill="1" applyBorder="1" applyAlignment="1">
      <alignment vertical="center" shrinkToFit="1"/>
    </xf>
    <xf numFmtId="0" fontId="44" fillId="6" borderId="15" xfId="0" applyFont="1" applyFill="1" applyBorder="1">
      <alignment vertical="center"/>
    </xf>
    <xf numFmtId="0" fontId="44" fillId="12" borderId="13" xfId="0" applyFont="1" applyFill="1" applyBorder="1" applyAlignment="1">
      <alignment horizontal="left" vertical="center" indent="1"/>
    </xf>
    <xf numFmtId="0" fontId="44" fillId="12" borderId="13" xfId="0" applyFont="1" applyFill="1" applyBorder="1" applyAlignment="1">
      <alignment horizontal="right" vertical="center"/>
    </xf>
    <xf numFmtId="0" fontId="44" fillId="6" borderId="13" xfId="0" applyFont="1" applyFill="1" applyBorder="1" applyAlignment="1">
      <alignment horizontal="left" vertical="center"/>
    </xf>
    <xf numFmtId="0" fontId="41" fillId="6" borderId="68" xfId="0" applyFont="1" applyFill="1" applyBorder="1" applyAlignment="1">
      <alignment horizontal="center" vertical="center"/>
    </xf>
    <xf numFmtId="185" fontId="41" fillId="0" borderId="69" xfId="69" applyNumberFormat="1" applyFont="1" applyBorder="1">
      <alignment vertical="center"/>
    </xf>
    <xf numFmtId="0" fontId="86" fillId="5" borderId="31" xfId="0" applyFont="1" applyFill="1" applyBorder="1" applyAlignment="1">
      <alignment horizontal="center"/>
    </xf>
    <xf numFmtId="0" fontId="42" fillId="5" borderId="31" xfId="0" applyFont="1" applyFill="1" applyBorder="1" applyAlignment="1">
      <alignment horizontal="center" shrinkToFit="1"/>
    </xf>
    <xf numFmtId="38" fontId="42" fillId="5" borderId="31" xfId="12" applyFont="1" applyFill="1" applyBorder="1" applyAlignment="1">
      <alignment horizontal="center" wrapText="1"/>
    </xf>
    <xf numFmtId="38" fontId="42" fillId="5" borderId="31" xfId="12" applyFont="1" applyFill="1" applyBorder="1" applyAlignment="1">
      <alignment horizontal="centerContinuous"/>
    </xf>
    <xf numFmtId="38" fontId="42" fillId="5" borderId="31" xfId="12" applyFont="1" applyFill="1" applyBorder="1" applyAlignment="1">
      <alignment horizontal="center"/>
    </xf>
    <xf numFmtId="0" fontId="42" fillId="5" borderId="31" xfId="0" applyFont="1" applyFill="1" applyBorder="1" applyAlignment="1">
      <alignment horizontal="center"/>
    </xf>
    <xf numFmtId="0" fontId="86" fillId="5" borderId="31" xfId="0" applyFont="1" applyFill="1" applyBorder="1" applyAlignment="1">
      <alignment horizontal="center" vertical="top"/>
    </xf>
    <xf numFmtId="0" fontId="42" fillId="5" borderId="31" xfId="0" applyFont="1" applyFill="1" applyBorder="1" applyAlignment="1">
      <alignment horizontal="center" vertical="top" shrinkToFit="1"/>
    </xf>
    <xf numFmtId="38" fontId="42" fillId="5" borderId="31" xfId="12" applyFont="1" applyFill="1" applyBorder="1" applyAlignment="1">
      <alignment horizontal="center" vertical="top" wrapText="1"/>
    </xf>
    <xf numFmtId="38" fontId="42" fillId="5" borderId="32" xfId="12" applyFont="1" applyFill="1" applyBorder="1" applyAlignment="1">
      <alignment horizontal="center" vertical="top" wrapText="1"/>
    </xf>
    <xf numFmtId="38" fontId="42" fillId="5" borderId="33" xfId="12" applyFont="1" applyFill="1" applyBorder="1" applyAlignment="1">
      <alignment horizontal="center" vertical="top" wrapText="1"/>
    </xf>
    <xf numFmtId="0" fontId="42" fillId="5" borderId="31" xfId="0" applyFont="1" applyFill="1" applyBorder="1" applyAlignment="1">
      <alignment horizontal="center" vertical="top" wrapText="1"/>
    </xf>
    <xf numFmtId="0" fontId="86" fillId="5" borderId="31" xfId="0" applyFont="1" applyFill="1" applyBorder="1" applyAlignment="1">
      <alignment horizontal="center" vertical="center"/>
    </xf>
    <xf numFmtId="0" fontId="37" fillId="5" borderId="31" xfId="0" applyFont="1" applyFill="1" applyBorder="1" applyAlignment="1">
      <alignment horizontal="center" vertical="center" shrinkToFit="1"/>
    </xf>
    <xf numFmtId="38" fontId="37" fillId="5" borderId="32" xfId="12" applyFont="1" applyFill="1" applyBorder="1" applyAlignment="1">
      <alignment horizontal="center" vertical="center" wrapText="1"/>
    </xf>
    <xf numFmtId="38" fontId="37" fillId="5" borderId="33" xfId="12" applyFont="1" applyFill="1" applyBorder="1" applyAlignment="1">
      <alignment horizontal="center" vertical="center" wrapText="1"/>
    </xf>
    <xf numFmtId="38" fontId="37" fillId="5" borderId="31" xfId="12" applyFont="1" applyFill="1" applyBorder="1" applyAlignment="1">
      <alignment horizontal="center" vertical="center" wrapText="1"/>
    </xf>
    <xf numFmtId="179" fontId="37" fillId="5" borderId="31" xfId="12" applyNumberFormat="1" applyFont="1" applyFill="1" applyBorder="1" applyAlignment="1">
      <alignment horizontal="center" vertical="center" wrapText="1"/>
    </xf>
    <xf numFmtId="178" fontId="42" fillId="5" borderId="31" xfId="0" applyNumberFormat="1" applyFont="1" applyFill="1" applyBorder="1" applyAlignment="1">
      <alignment horizontal="center" vertical="center" wrapText="1"/>
    </xf>
    <xf numFmtId="38" fontId="38" fillId="0" borderId="35" xfId="1" applyFont="1" applyFill="1" applyBorder="1">
      <alignment vertical="center"/>
    </xf>
    <xf numFmtId="185" fontId="38" fillId="0" borderId="35" xfId="69" applyNumberFormat="1" applyFont="1" applyFill="1" applyBorder="1">
      <alignment vertical="center"/>
    </xf>
    <xf numFmtId="185" fontId="38" fillId="0" borderId="36" xfId="69" applyNumberFormat="1" applyFont="1" applyFill="1" applyBorder="1" applyAlignment="1">
      <alignment horizontal="right" vertical="center"/>
    </xf>
    <xf numFmtId="185" fontId="43" fillId="12" borderId="29" xfId="69" applyNumberFormat="1" applyFont="1" applyFill="1" applyBorder="1">
      <alignment vertical="center"/>
    </xf>
    <xf numFmtId="38" fontId="41" fillId="0" borderId="35" xfId="1" applyFont="1" applyFill="1" applyBorder="1" applyAlignment="1">
      <alignment horizontal="right" vertical="center"/>
    </xf>
    <xf numFmtId="185" fontId="41" fillId="0" borderId="35" xfId="69" applyNumberFormat="1" applyFont="1" applyFill="1" applyBorder="1" applyAlignment="1">
      <alignment horizontal="right" vertical="center"/>
    </xf>
    <xf numFmtId="38" fontId="41" fillId="0" borderId="35" xfId="1" applyFont="1" applyFill="1" applyBorder="1">
      <alignment vertical="center"/>
    </xf>
    <xf numFmtId="0" fontId="43" fillId="13" borderId="30" xfId="0" applyFont="1" applyFill="1" applyBorder="1">
      <alignment vertical="center"/>
    </xf>
    <xf numFmtId="185" fontId="43" fillId="13" borderId="29" xfId="69" applyNumberFormat="1" applyFont="1" applyFill="1" applyBorder="1">
      <alignment vertical="center"/>
    </xf>
    <xf numFmtId="38" fontId="40" fillId="0" borderId="0" xfId="0" applyNumberFormat="1" applyFont="1" applyAlignment="1">
      <alignment horizontal="center" vertical="center"/>
    </xf>
    <xf numFmtId="38" fontId="40" fillId="0" borderId="0" xfId="12" applyFont="1" applyFill="1" applyBorder="1" applyAlignment="1">
      <alignment horizontal="left" vertical="center"/>
    </xf>
    <xf numFmtId="0" fontId="60" fillId="5" borderId="56" xfId="0" applyFont="1" applyFill="1" applyBorder="1" applyAlignment="1">
      <alignment horizontal="left" vertical="center" indent="3"/>
    </xf>
    <xf numFmtId="0" fontId="40" fillId="0" borderId="0" xfId="0" applyFont="1" applyAlignment="1">
      <alignment horizontal="left" vertical="center"/>
    </xf>
    <xf numFmtId="1" fontId="41" fillId="0" borderId="68" xfId="0" applyNumberFormat="1" applyFont="1" applyBorder="1" applyAlignment="1">
      <alignment horizontal="right" vertical="center"/>
    </xf>
    <xf numFmtId="1" fontId="41" fillId="0" borderId="68" xfId="1" applyNumberFormat="1" applyFont="1" applyBorder="1" applyAlignment="1">
      <alignment horizontal="right" vertical="center"/>
    </xf>
    <xf numFmtId="38" fontId="41" fillId="0" borderId="68" xfId="1" applyFont="1" applyBorder="1" applyAlignment="1">
      <alignment horizontal="right" vertical="center"/>
    </xf>
    <xf numFmtId="0" fontId="41" fillId="0" borderId="69" xfId="0" applyFont="1" applyBorder="1" applyAlignment="1">
      <alignment horizontal="right" vertical="center"/>
    </xf>
    <xf numFmtId="38" fontId="41" fillId="0" borderId="69" xfId="1" applyFont="1" applyBorder="1">
      <alignment vertical="center"/>
    </xf>
    <xf numFmtId="0" fontId="40" fillId="0" borderId="0" xfId="0" applyFont="1" applyAlignment="1"/>
    <xf numFmtId="38" fontId="41" fillId="0" borderId="0" xfId="12" applyFont="1" applyFill="1" applyBorder="1" applyAlignment="1">
      <alignment horizontal="left" vertical="center"/>
    </xf>
    <xf numFmtId="0" fontId="53" fillId="0" borderId="0" xfId="0" applyFont="1">
      <alignment vertical="center"/>
    </xf>
    <xf numFmtId="0" fontId="53" fillId="0" borderId="0" xfId="0" applyFont="1" applyAlignment="1">
      <alignment horizontal="center" vertical="center"/>
    </xf>
    <xf numFmtId="0" fontId="53" fillId="0" borderId="59" xfId="0" applyFont="1" applyBorder="1">
      <alignment vertical="center"/>
    </xf>
    <xf numFmtId="0" fontId="53" fillId="0" borderId="59" xfId="0" applyFont="1" applyBorder="1" applyAlignment="1">
      <alignment horizontal="left" vertical="center"/>
    </xf>
    <xf numFmtId="180" fontId="53" fillId="0" borderId="59" xfId="1" applyNumberFormat="1" applyFont="1" applyFill="1" applyBorder="1" applyAlignment="1">
      <alignment horizontal="center" vertical="center"/>
    </xf>
    <xf numFmtId="187" fontId="53" fillId="0" borderId="59" xfId="1" applyNumberFormat="1" applyFont="1" applyFill="1" applyBorder="1" applyAlignment="1">
      <alignment vertical="center"/>
    </xf>
    <xf numFmtId="180" fontId="53" fillId="0" borderId="59" xfId="0" applyNumberFormat="1" applyFont="1" applyBorder="1" applyAlignment="1">
      <alignment horizontal="center" vertical="center"/>
    </xf>
    <xf numFmtId="38" fontId="53" fillId="0" borderId="59" xfId="1" applyFont="1" applyFill="1" applyBorder="1" applyAlignment="1">
      <alignment horizontal="right" vertical="center"/>
    </xf>
    <xf numFmtId="185" fontId="53" fillId="0" borderId="59" xfId="69" applyNumberFormat="1" applyFont="1" applyFill="1" applyBorder="1" applyAlignment="1">
      <alignment horizontal="right" vertical="center"/>
    </xf>
    <xf numFmtId="40" fontId="53" fillId="0" borderId="59" xfId="1" applyNumberFormat="1" applyFont="1" applyFill="1" applyBorder="1" applyAlignment="1">
      <alignment horizontal="right" vertical="center"/>
    </xf>
    <xf numFmtId="0" fontId="53" fillId="0" borderId="35" xfId="0" applyFont="1" applyBorder="1">
      <alignment vertical="center"/>
    </xf>
    <xf numFmtId="0" fontId="53" fillId="0" borderId="35" xfId="0" applyFont="1" applyBorder="1" applyAlignment="1">
      <alignment horizontal="left" vertical="center"/>
    </xf>
    <xf numFmtId="180" fontId="53" fillId="0" borderId="35" xfId="1" applyNumberFormat="1" applyFont="1" applyFill="1" applyBorder="1" applyAlignment="1">
      <alignment horizontal="center" vertical="center"/>
    </xf>
    <xf numFmtId="187" fontId="53" fillId="0" borderId="35" xfId="1" applyNumberFormat="1" applyFont="1" applyFill="1" applyBorder="1" applyAlignment="1">
      <alignment vertical="center"/>
    </xf>
    <xf numFmtId="180" fontId="53" fillId="0" borderId="35" xfId="0" applyNumberFormat="1" applyFont="1" applyBorder="1" applyAlignment="1">
      <alignment horizontal="center" vertical="center"/>
    </xf>
    <xf numFmtId="38" fontId="53" fillId="0" borderId="35" xfId="1" applyFont="1" applyFill="1" applyBorder="1" applyAlignment="1">
      <alignment horizontal="right" vertical="center"/>
    </xf>
    <xf numFmtId="185" fontId="53" fillId="0" borderId="35" xfId="69" applyNumberFormat="1" applyFont="1" applyFill="1" applyBorder="1" applyAlignment="1">
      <alignment horizontal="right" vertical="center"/>
    </xf>
    <xf numFmtId="40" fontId="53" fillId="0" borderId="35" xfId="1" applyNumberFormat="1" applyFont="1" applyFill="1" applyBorder="1" applyAlignment="1">
      <alignment horizontal="right" vertical="center"/>
    </xf>
    <xf numFmtId="0" fontId="53" fillId="0" borderId="40" xfId="0" applyFont="1" applyBorder="1">
      <alignment vertical="center"/>
    </xf>
    <xf numFmtId="0" fontId="53" fillId="0" borderId="40" xfId="0" applyFont="1" applyBorder="1" applyAlignment="1">
      <alignment horizontal="center" vertical="center"/>
    </xf>
    <xf numFmtId="0" fontId="53" fillId="0" borderId="42" xfId="0" applyFont="1" applyBorder="1">
      <alignment vertical="center"/>
    </xf>
    <xf numFmtId="0" fontId="53" fillId="0" borderId="42" xfId="0" applyFont="1" applyBorder="1" applyAlignment="1">
      <alignment horizontal="left" vertical="center"/>
    </xf>
    <xf numFmtId="180" fontId="53" fillId="0" borderId="42" xfId="1" applyNumberFormat="1" applyFont="1" applyFill="1" applyBorder="1" applyAlignment="1">
      <alignment horizontal="center" vertical="center"/>
    </xf>
    <xf numFmtId="187" fontId="53" fillId="0" borderId="42" xfId="1" applyNumberFormat="1" applyFont="1" applyFill="1" applyBorder="1" applyAlignment="1">
      <alignment vertical="center"/>
    </xf>
    <xf numFmtId="180" fontId="53" fillId="0" borderId="42" xfId="0" applyNumberFormat="1" applyFont="1" applyBorder="1" applyAlignment="1">
      <alignment horizontal="center" vertical="center"/>
    </xf>
    <xf numFmtId="38" fontId="53" fillId="0" borderId="42" xfId="1" applyFont="1" applyFill="1" applyBorder="1" applyAlignment="1">
      <alignment horizontal="right" vertical="center"/>
    </xf>
    <xf numFmtId="185" fontId="53" fillId="0" borderId="42" xfId="69" applyNumberFormat="1" applyFont="1" applyFill="1" applyBorder="1" applyAlignment="1">
      <alignment horizontal="right" vertical="center"/>
    </xf>
    <xf numFmtId="40" fontId="53" fillId="0" borderId="42" xfId="1" applyNumberFormat="1" applyFont="1" applyFill="1" applyBorder="1" applyAlignment="1">
      <alignment horizontal="right" vertical="center"/>
    </xf>
    <xf numFmtId="0" fontId="53" fillId="12" borderId="29" xfId="0" applyFont="1" applyFill="1" applyBorder="1">
      <alignment vertical="center"/>
    </xf>
    <xf numFmtId="0" fontId="53" fillId="12" borderId="29" xfId="0" applyFont="1" applyFill="1" applyBorder="1" applyAlignment="1">
      <alignment horizontal="center" vertical="center"/>
    </xf>
    <xf numFmtId="0" fontId="57" fillId="12" borderId="27" xfId="0" applyFont="1" applyFill="1" applyBorder="1">
      <alignment vertical="center"/>
    </xf>
    <xf numFmtId="0" fontId="57" fillId="12" borderId="27" xfId="0" applyFont="1" applyFill="1" applyBorder="1" applyAlignment="1">
      <alignment horizontal="center" vertical="center"/>
    </xf>
    <xf numFmtId="187" fontId="57" fillId="12" borderId="27" xfId="0" applyNumberFormat="1" applyFont="1" applyFill="1" applyBorder="1">
      <alignment vertical="center"/>
    </xf>
    <xf numFmtId="180" fontId="57" fillId="12" borderId="27" xfId="0" applyNumberFormat="1" applyFont="1" applyFill="1" applyBorder="1" applyAlignment="1">
      <alignment horizontal="center" vertical="center"/>
    </xf>
    <xf numFmtId="185" fontId="57" fillId="12" borderId="27" xfId="69" applyNumberFormat="1" applyFont="1" applyFill="1" applyBorder="1" applyAlignment="1">
      <alignment horizontal="right" vertical="center"/>
    </xf>
    <xf numFmtId="40" fontId="57" fillId="12" borderId="27" xfId="1" applyNumberFormat="1" applyFont="1" applyFill="1" applyBorder="1" applyAlignment="1">
      <alignment horizontal="right" vertical="center"/>
    </xf>
    <xf numFmtId="38" fontId="57" fillId="12" borderId="29" xfId="1" applyFont="1" applyFill="1" applyBorder="1" applyAlignment="1">
      <alignment horizontal="center" vertical="center"/>
    </xf>
    <xf numFmtId="0" fontId="53" fillId="0" borderId="35" xfId="0" applyFont="1" applyBorder="1" applyAlignment="1">
      <alignment vertical="center" shrinkToFit="1"/>
    </xf>
    <xf numFmtId="187" fontId="53" fillId="0" borderId="35" xfId="1" applyNumberFormat="1" applyFont="1" applyFill="1" applyBorder="1" applyAlignment="1">
      <alignment horizontal="right" vertical="center"/>
    </xf>
    <xf numFmtId="0" fontId="57" fillId="12" borderId="29" xfId="0" applyFont="1" applyFill="1" applyBorder="1" applyAlignment="1">
      <alignment horizontal="center" vertical="center"/>
    </xf>
    <xf numFmtId="0" fontId="53" fillId="0" borderId="63" xfId="0" applyFont="1" applyBorder="1" applyAlignment="1">
      <alignment horizontal="center" vertical="center" shrinkToFit="1"/>
    </xf>
    <xf numFmtId="0" fontId="53" fillId="0" borderId="64" xfId="0" applyFont="1" applyBorder="1">
      <alignment vertical="center"/>
    </xf>
    <xf numFmtId="0" fontId="53" fillId="0" borderId="64" xfId="0" applyFont="1" applyBorder="1" applyAlignment="1">
      <alignment horizontal="left" vertical="center"/>
    </xf>
    <xf numFmtId="180" fontId="53" fillId="0" borderId="64" xfId="1" applyNumberFormat="1" applyFont="1" applyFill="1" applyBorder="1" applyAlignment="1">
      <alignment horizontal="center" vertical="center"/>
    </xf>
    <xf numFmtId="187" fontId="53" fillId="0" borderId="64" xfId="1" applyNumberFormat="1" applyFont="1" applyFill="1" applyBorder="1" applyAlignment="1">
      <alignment vertical="center"/>
    </xf>
    <xf numFmtId="180" fontId="53" fillId="0" borderId="64" xfId="0" applyNumberFormat="1" applyFont="1" applyBorder="1" applyAlignment="1">
      <alignment horizontal="center" vertical="center"/>
    </xf>
    <xf numFmtId="38" fontId="53" fillId="0" borderId="64" xfId="1" applyFont="1" applyFill="1" applyBorder="1" applyAlignment="1">
      <alignment horizontal="right" vertical="center"/>
    </xf>
    <xf numFmtId="185" fontId="53" fillId="0" borderId="64" xfId="69" applyNumberFormat="1" applyFont="1" applyFill="1" applyBorder="1" applyAlignment="1">
      <alignment horizontal="right" vertical="center"/>
    </xf>
    <xf numFmtId="40" fontId="53" fillId="0" borderId="64" xfId="1" applyNumberFormat="1" applyFont="1" applyFill="1" applyBorder="1" applyAlignment="1">
      <alignment horizontal="right" vertical="center"/>
    </xf>
    <xf numFmtId="0" fontId="53" fillId="0" borderId="63" xfId="0" applyFont="1" applyBorder="1" applyAlignment="1">
      <alignment horizontal="center" vertical="center"/>
    </xf>
    <xf numFmtId="0" fontId="53" fillId="0" borderId="66" xfId="0" applyFont="1" applyBorder="1" applyAlignment="1">
      <alignment horizontal="center" vertical="center" shrinkToFit="1"/>
    </xf>
    <xf numFmtId="0" fontId="53" fillId="0" borderId="67" xfId="0" applyFont="1" applyBorder="1">
      <alignment vertical="center"/>
    </xf>
    <xf numFmtId="0" fontId="53" fillId="0" borderId="67" xfId="0" applyFont="1" applyBorder="1" applyAlignment="1">
      <alignment horizontal="left" vertical="center"/>
    </xf>
    <xf numFmtId="180" fontId="53" fillId="0" borderId="67" xfId="1" applyNumberFormat="1" applyFont="1" applyFill="1" applyBorder="1" applyAlignment="1">
      <alignment horizontal="center" vertical="center"/>
    </xf>
    <xf numFmtId="187" fontId="53" fillId="0" borderId="67" xfId="1" applyNumberFormat="1" applyFont="1" applyFill="1" applyBorder="1" applyAlignment="1">
      <alignment horizontal="right" vertical="center"/>
    </xf>
    <xf numFmtId="180" fontId="53" fillId="0" borderId="67" xfId="0" applyNumberFormat="1" applyFont="1" applyBorder="1" applyAlignment="1">
      <alignment horizontal="center" vertical="center"/>
    </xf>
    <xf numFmtId="38" fontId="53" fillId="0" borderId="67" xfId="1" applyFont="1" applyFill="1" applyBorder="1" applyAlignment="1">
      <alignment horizontal="right" vertical="center"/>
    </xf>
    <xf numFmtId="185" fontId="53" fillId="0" borderId="67" xfId="69" applyNumberFormat="1" applyFont="1" applyFill="1" applyBorder="1" applyAlignment="1">
      <alignment horizontal="right" vertical="center"/>
    </xf>
    <xf numFmtId="40" fontId="53" fillId="0" borderId="67" xfId="1" applyNumberFormat="1" applyFont="1" applyFill="1" applyBorder="1" applyAlignment="1">
      <alignment horizontal="right" vertical="center"/>
    </xf>
    <xf numFmtId="0" fontId="53" fillId="0" borderId="66" xfId="0" applyFont="1" applyBorder="1" applyAlignment="1">
      <alignment horizontal="center" vertical="center"/>
    </xf>
    <xf numFmtId="0" fontId="53" fillId="0" borderId="30" xfId="0" applyFont="1" applyBorder="1" applyAlignment="1">
      <alignment horizontal="center" vertical="center" shrinkToFit="1"/>
    </xf>
    <xf numFmtId="0" fontId="53" fillId="0" borderId="34" xfId="0" applyFont="1" applyBorder="1">
      <alignment vertical="center"/>
    </xf>
    <xf numFmtId="0" fontId="53" fillId="0" borderId="34" xfId="0" applyFont="1" applyBorder="1" applyAlignment="1">
      <alignment horizontal="left" vertical="center"/>
    </xf>
    <xf numFmtId="180" fontId="53" fillId="0" borderId="34" xfId="1" applyNumberFormat="1" applyFont="1" applyFill="1" applyBorder="1" applyAlignment="1">
      <alignment horizontal="center" vertical="center"/>
    </xf>
    <xf numFmtId="187" fontId="53" fillId="0" borderId="34" xfId="1" applyNumberFormat="1" applyFont="1" applyFill="1" applyBorder="1" applyAlignment="1">
      <alignment horizontal="right" vertical="center"/>
    </xf>
    <xf numFmtId="180" fontId="53" fillId="0" borderId="34" xfId="0" applyNumberFormat="1" applyFont="1" applyBorder="1" applyAlignment="1">
      <alignment horizontal="center" vertical="center"/>
    </xf>
    <xf numFmtId="38" fontId="53" fillId="0" borderId="34" xfId="1" applyFont="1" applyFill="1" applyBorder="1" applyAlignment="1">
      <alignment horizontal="right" vertical="center"/>
    </xf>
    <xf numFmtId="185" fontId="53" fillId="0" borderId="34" xfId="69" applyNumberFormat="1" applyFont="1" applyFill="1" applyBorder="1" applyAlignment="1">
      <alignment horizontal="right" vertical="center"/>
    </xf>
    <xf numFmtId="40" fontId="53" fillId="0" borderId="34" xfId="1" applyNumberFormat="1" applyFont="1" applyFill="1" applyBorder="1" applyAlignment="1">
      <alignment horizontal="right" vertical="center"/>
    </xf>
    <xf numFmtId="0" fontId="53" fillId="0" borderId="30" xfId="0" applyFont="1" applyBorder="1" applyAlignment="1">
      <alignment horizontal="center" vertical="center"/>
    </xf>
    <xf numFmtId="0" fontId="53" fillId="0" borderId="0" xfId="0" applyFont="1" applyAlignment="1">
      <alignment horizontal="center" vertical="center" shrinkToFit="1"/>
    </xf>
    <xf numFmtId="0" fontId="57" fillId="13" borderId="29" xfId="0" applyFont="1" applyFill="1" applyBorder="1">
      <alignment vertical="center"/>
    </xf>
    <xf numFmtId="0" fontId="57" fillId="13" borderId="27" xfId="0" applyFont="1" applyFill="1" applyBorder="1">
      <alignment vertical="center"/>
    </xf>
    <xf numFmtId="0" fontId="57" fillId="13" borderId="27" xfId="0" applyFont="1" applyFill="1" applyBorder="1" applyAlignment="1">
      <alignment horizontal="center" vertical="center"/>
    </xf>
    <xf numFmtId="187" fontId="57" fillId="13" borderId="27" xfId="0" applyNumberFormat="1" applyFont="1" applyFill="1" applyBorder="1">
      <alignment vertical="center"/>
    </xf>
    <xf numFmtId="180" fontId="57" fillId="13" borderId="27" xfId="0" applyNumberFormat="1" applyFont="1" applyFill="1" applyBorder="1" applyAlignment="1">
      <alignment horizontal="center" vertical="center"/>
    </xf>
    <xf numFmtId="185" fontId="57" fillId="13" borderId="27" xfId="69" applyNumberFormat="1" applyFont="1" applyFill="1" applyBorder="1" applyAlignment="1">
      <alignment horizontal="right" vertical="center"/>
    </xf>
    <xf numFmtId="40" fontId="57" fillId="13" borderId="27" xfId="1" applyNumberFormat="1" applyFont="1" applyFill="1" applyBorder="1" applyAlignment="1">
      <alignment horizontal="right" vertical="center"/>
    </xf>
    <xf numFmtId="0" fontId="57" fillId="13" borderId="29" xfId="0" applyFont="1" applyFill="1" applyBorder="1" applyAlignment="1">
      <alignment horizontal="center" vertical="center"/>
    </xf>
    <xf numFmtId="182" fontId="50" fillId="0" borderId="0" xfId="0" applyNumberFormat="1" applyFont="1" applyAlignment="1">
      <alignment horizontal="left" vertical="center"/>
    </xf>
    <xf numFmtId="184" fontId="41" fillId="0" borderId="0" xfId="0" applyNumberFormat="1" applyFont="1" applyAlignment="1">
      <alignment horizontal="right" vertical="center"/>
    </xf>
    <xf numFmtId="0" fontId="86" fillId="5" borderId="33" xfId="0" applyFont="1" applyFill="1" applyBorder="1" applyAlignment="1">
      <alignment horizontal="center" vertical="center" wrapText="1"/>
    </xf>
    <xf numFmtId="0" fontId="42" fillId="5" borderId="32" xfId="0" applyFont="1" applyFill="1" applyBorder="1" applyAlignment="1">
      <alignment horizontal="center" vertical="center" wrapText="1"/>
    </xf>
    <xf numFmtId="0" fontId="42" fillId="5" borderId="32" xfId="0" applyFont="1" applyFill="1" applyBorder="1" applyAlignment="1">
      <alignment horizontal="center" vertical="center"/>
    </xf>
    <xf numFmtId="184" fontId="38" fillId="0" borderId="0" xfId="0" applyNumberFormat="1" applyFont="1" applyAlignment="1">
      <alignment horizontal="right" vertical="center"/>
    </xf>
    <xf numFmtId="0" fontId="42" fillId="8" borderId="33" xfId="0" applyFont="1" applyFill="1" applyBorder="1" applyAlignment="1">
      <alignment horizontal="center" vertical="center" wrapText="1"/>
    </xf>
    <xf numFmtId="0" fontId="41" fillId="7" borderId="18" xfId="0" applyFont="1" applyFill="1" applyBorder="1">
      <alignment vertical="center"/>
    </xf>
  </cellXfs>
  <cellStyles count="416">
    <cellStyle name="Calc Currency (0)" xfId="3" xr:uid="{00000000-0005-0000-0000-000000000000}"/>
    <cellStyle name="Calc Currency (0) 2" xfId="145" xr:uid="{596D2BFE-BAFD-4A0D-B2BD-423B2B545B2E}"/>
    <cellStyle name="entry" xfId="146" xr:uid="{DB81712A-F976-4DEA-A2BC-BE217BA3276D}"/>
    <cellStyle name="Footnote" xfId="147" xr:uid="{100B2B60-3302-4EE9-A77C-40239A7ED129}"/>
    <cellStyle name="Grey" xfId="148" xr:uid="{62ECA3A4-4F08-45F7-8B80-9CF0972DCE74}"/>
    <cellStyle name="Header1" xfId="4" xr:uid="{00000000-0005-0000-0000-000001000000}"/>
    <cellStyle name="Header2" xfId="5" xr:uid="{00000000-0005-0000-0000-000002000000}"/>
    <cellStyle name="Header2 2" xfId="65" xr:uid="{00000000-0005-0000-0000-000003000000}"/>
    <cellStyle name="Header2 2 2" xfId="300" xr:uid="{0D8B6FAE-FC8F-46F9-9680-9CA85D749F4D}"/>
    <cellStyle name="Header2 3" xfId="149" xr:uid="{8C807248-9840-4736-B3E7-B10A49580AF7}"/>
    <cellStyle name="Input [yellow]" xfId="150" xr:uid="{090492F8-EA86-4DCF-B144-DDF3BF3EDF69}"/>
    <cellStyle name="MainData" xfId="151" xr:uid="{947E403F-6581-4BAD-BE45-209D6C772DCD}"/>
    <cellStyle name="MajorTotal" xfId="152" xr:uid="{5BC185DB-630F-45B5-8FF4-5959930840B5}"/>
    <cellStyle name="MajorTotal 2" xfId="301" xr:uid="{5F01195F-8C99-45BB-8B51-596EA966226E}"/>
    <cellStyle name="Normal - Style1" xfId="153" xr:uid="{859AD762-4453-4F25-A094-D2309ECC5241}"/>
    <cellStyle name="Normal_#18-Internet" xfId="6" xr:uid="{00000000-0005-0000-0000-000004000000}"/>
    <cellStyle name="NormalOPrint_Module_E (2)" xfId="154" xr:uid="{9488C725-8A2B-46C4-8126-A81DE695694C}"/>
    <cellStyle name="Percent [2]" xfId="155" xr:uid="{A64ABBBA-CC89-48FA-B3AA-8467266F6CC1}"/>
    <cellStyle name="price" xfId="156" xr:uid="{553E87FC-FE16-448B-981C-06B6FB5BA452}"/>
    <cellStyle name="revised" xfId="157" xr:uid="{DF496CEB-C8EC-4B6D-AA66-590815890AA7}"/>
    <cellStyle name="section" xfId="158" xr:uid="{34B58BA4-6BC7-432B-BBAB-79D8620A58B5}"/>
    <cellStyle name="SubTotal" xfId="159" xr:uid="{0581F5B5-95BF-41BE-9624-0BE57BDE9369}"/>
    <cellStyle name="SubTotal 2" xfId="302" xr:uid="{F8B8B5A2-2C88-408C-8044-1C989CD13ACE}"/>
    <cellStyle name="Table Heading" xfId="160" xr:uid="{687D06BF-ADD2-49F1-9A86-1BA711AE28FB}"/>
    <cellStyle name="Table Title" xfId="161" xr:uid="{C2560571-BBE3-42BA-84C3-FE02F0E7ED15}"/>
    <cellStyle name="Table Units" xfId="162" xr:uid="{59D35156-1C85-48C0-B198-F64B4AD9CB48}"/>
    <cellStyle name="title" xfId="163" xr:uid="{727F6519-0CD3-4F5D-81E6-7B0D6EAD3AE8}"/>
    <cellStyle name="w12" xfId="164" xr:uid="{132613EB-F191-42E1-B0C0-D2985DA0AD6D}"/>
    <cellStyle name="パーセント" xfId="69" builtinId="5"/>
    <cellStyle name="パーセント 10" xfId="125" xr:uid="{00000000-0005-0000-0000-000006000000}"/>
    <cellStyle name="パーセント 10 2" xfId="136" xr:uid="{00000000-0005-0000-0000-000007000000}"/>
    <cellStyle name="パーセント 10 3" xfId="165" xr:uid="{62515774-429C-4328-98D7-F3AD944C9BE4}"/>
    <cellStyle name="パーセント 11" xfId="128" xr:uid="{00000000-0005-0000-0000-000008000000}"/>
    <cellStyle name="パーセント 11 2" xfId="205" xr:uid="{A19904AD-8BC1-414D-B0F4-5A6E52AA2E61}"/>
    <cellStyle name="パーセント 12" xfId="133" xr:uid="{00000000-0005-0000-0000-000009000000}"/>
    <cellStyle name="パーセント 12 2" xfId="207" xr:uid="{9A6165C7-860F-4650-99F9-404A45C70FCC}"/>
    <cellStyle name="パーセント 12 2 2" xfId="330" xr:uid="{8431C405-BF0C-48D8-8AA4-1EA651C36F12}"/>
    <cellStyle name="パーセント 12 3" xfId="208" xr:uid="{43EB457E-877A-48E7-97D8-3C4E1EFF2578}"/>
    <cellStyle name="パーセント 12 3 2" xfId="331" xr:uid="{9FDC7943-E4D6-44F3-8F4E-434B17D39CD6}"/>
    <cellStyle name="パーセント 12 4" xfId="329" xr:uid="{568A3CEA-1C06-4164-A12C-721F106E64C9}"/>
    <cellStyle name="パーセント 12 5" xfId="206" xr:uid="{CBD957A4-327C-4688-8642-B6FADBBB20EF}"/>
    <cellStyle name="パーセント 13" xfId="103" xr:uid="{00000000-0005-0000-0000-00000A000000}"/>
    <cellStyle name="パーセント 14" xfId="137" xr:uid="{E42CE744-7FB2-448A-BE69-E167285B4DE1}"/>
    <cellStyle name="パーセント 14 2" xfId="332" xr:uid="{2EE51D12-931C-4D0A-B1F1-217E945DC964}"/>
    <cellStyle name="パーセント 14 3" xfId="209" xr:uid="{17509194-2D1D-476B-A779-C233D02DEF4F}"/>
    <cellStyle name="パーセント 15" xfId="210" xr:uid="{A3731C26-9168-4BCF-90A1-F327980EE425}"/>
    <cellStyle name="パーセント 16" xfId="211" xr:uid="{45A45843-2ABD-4BFA-B867-516FF6276620}"/>
    <cellStyle name="パーセント 16 2" xfId="333" xr:uid="{C8C31F61-93A2-4D9F-B593-0ED547A0463D}"/>
    <cellStyle name="パーセント 17" xfId="212" xr:uid="{A4E6E907-C0CA-4792-85F6-ED761A28D9CD}"/>
    <cellStyle name="パーセント 17 2" xfId="334" xr:uid="{C6039765-ABBA-432A-9599-8779DF03B7A9}"/>
    <cellStyle name="パーセント 18" xfId="213" xr:uid="{4F166E8B-EB88-40AB-970B-F42954E0DE2C}"/>
    <cellStyle name="パーセント 18 2" xfId="335" xr:uid="{FD0A5DCD-DEBA-4691-8AFD-B035E7AED60E}"/>
    <cellStyle name="パーセント 19" xfId="270" xr:uid="{BDCDE00C-7F6E-4F59-8E7E-BC8C41856203}"/>
    <cellStyle name="パーセント 19 2" xfId="386" xr:uid="{D3C1EB2C-3D66-485B-BB9C-B035FC457F9F}"/>
    <cellStyle name="パーセント 2" xfId="8" xr:uid="{00000000-0005-0000-0000-00000B000000}"/>
    <cellStyle name="パーセント 2 2" xfId="76" xr:uid="{00000000-0005-0000-0000-00000C000000}"/>
    <cellStyle name="パーセント 2 2 2" xfId="143" xr:uid="{DB5A3A1B-0526-4268-A953-FC1CA72AB246}"/>
    <cellStyle name="パーセント 2 3" xfId="82" xr:uid="{00000000-0005-0000-0000-00000D000000}"/>
    <cellStyle name="パーセント 2 3 2" xfId="214" xr:uid="{6752CA6D-70CE-476E-B2BA-750B924D3CF4}"/>
    <cellStyle name="パーセント 2 4" xfId="142" xr:uid="{40191F75-3010-43A0-A79C-149C4CC59D61}"/>
    <cellStyle name="パーセント 20" xfId="94" xr:uid="{00000000-0005-0000-0000-00000E000000}"/>
    <cellStyle name="パーセント 20 2" xfId="409" xr:uid="{2C6BAA20-5928-4D27-9E2C-67D05755DAF0}"/>
    <cellStyle name="パーセント 21" xfId="97" xr:uid="{00000000-0005-0000-0000-00000F000000}"/>
    <cellStyle name="パーセント 21 2" xfId="116" xr:uid="{00000000-0005-0000-0000-000010000000}"/>
    <cellStyle name="パーセント 21 3" xfId="295" xr:uid="{EA1A0D8F-41E4-40E7-B0DA-9365CE99307E}"/>
    <cellStyle name="パーセント 22" xfId="298" xr:uid="{D626331C-6D1F-45CD-84F3-6149BA91BFBC}"/>
    <cellStyle name="パーセント 22 2" xfId="415" xr:uid="{EECDCF0C-CF17-45CC-8C21-1E64129C8699}"/>
    <cellStyle name="パーセント 3" xfId="9" xr:uid="{00000000-0005-0000-0000-000011000000}"/>
    <cellStyle name="パーセント 3 2" xfId="120" xr:uid="{00000000-0005-0000-0000-000012000000}"/>
    <cellStyle name="パーセント 3 2 2" xfId="121" xr:uid="{00000000-0005-0000-0000-000013000000}"/>
    <cellStyle name="パーセント 3 2 2 2" xfId="336" xr:uid="{BE47561B-4332-4B85-89F5-917497B5D630}"/>
    <cellStyle name="パーセント 3 2 2 3" xfId="215" xr:uid="{DDE5FB06-A955-447C-B82A-F7DB03E27EDF}"/>
    <cellStyle name="パーセント 3 2 3" xfId="303" xr:uid="{709EB39A-B489-453F-9495-D5F5370A72E7}"/>
    <cellStyle name="パーセント 3 2 4" xfId="166" xr:uid="{C7DE0288-244F-4DA7-8463-649C8D0D67D9}"/>
    <cellStyle name="パーセント 3 3" xfId="86" xr:uid="{00000000-0005-0000-0000-000014000000}"/>
    <cellStyle name="パーセント 3 3 2" xfId="412" xr:uid="{1D88F402-EF97-4842-83D9-FC155D735EA0}"/>
    <cellStyle name="パーセント 3 3 3" xfId="290" xr:uid="{CB84C7E6-C973-45A2-B8E9-CB94145FC371}"/>
    <cellStyle name="パーセント 3 4" xfId="299" xr:uid="{30F7BC11-73D2-458D-A3B9-E64399EE73F7}"/>
    <cellStyle name="パーセント 3 5" xfId="140" xr:uid="{EB9754E3-C22E-4EE2-9724-10F9ECF1096D}"/>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5 3" xfId="167" xr:uid="{A47611C1-8DFB-4494-8BA6-6DA40D48A158}"/>
    <cellStyle name="パーセント 6" xfId="78" xr:uid="{00000000-0005-0000-0000-000019000000}"/>
    <cellStyle name="パーセント 6 2" xfId="100" xr:uid="{00000000-0005-0000-0000-00001A000000}"/>
    <cellStyle name="パーセント 6 2 2" xfId="304" xr:uid="{A3B026E3-9EF9-439B-A781-1D09B062D7D4}"/>
    <cellStyle name="パーセント 6 3" xfId="168" xr:uid="{2766AE87-B5B0-4114-99B4-CA6E36F78D59}"/>
    <cellStyle name="パーセント 7" xfId="108" xr:uid="{00000000-0005-0000-0000-00001B000000}"/>
    <cellStyle name="パーセント 7 2" xfId="305" xr:uid="{F3F9E1B1-095F-41C5-99D8-5368370CB1B9}"/>
    <cellStyle name="パーセント 7 3" xfId="169" xr:uid="{E999C708-ADA4-43CC-9AF7-8DD861063870}"/>
    <cellStyle name="パーセント 8" xfId="111" xr:uid="{00000000-0005-0000-0000-00001C000000}"/>
    <cellStyle name="パーセント 8 2" xfId="306" xr:uid="{0D6A0E2A-B17F-487B-8D46-601726A507B9}"/>
    <cellStyle name="パーセント 8 3" xfId="170" xr:uid="{341D1BC1-7BD1-459F-A27A-35106E2D5EFB}"/>
    <cellStyle name="パーセント 9" xfId="113" xr:uid="{00000000-0005-0000-0000-00001D000000}"/>
    <cellStyle name="パーセント 9 2" xfId="307" xr:uid="{AC5890BF-BD76-422D-A693-30889E3B3383}"/>
    <cellStyle name="パーセント 9 3" xfId="171" xr:uid="{A69C5CFC-29B5-458A-8255-43EE57B48CBB}"/>
    <cellStyle name="ハイパーリンク 2" xfId="10" xr:uid="{00000000-0005-0000-0000-00001E000000}"/>
    <cellStyle name="桁区切り" xfId="1" builtinId="6"/>
    <cellStyle name="桁区切り 10" xfId="127" xr:uid="{00000000-0005-0000-0000-000020000000}"/>
    <cellStyle name="桁区切り 10 2" xfId="217" xr:uid="{004FE885-5CED-4EF0-AD4C-D27EEDB46B02}"/>
    <cellStyle name="桁区切り 10 2 2" xfId="338" xr:uid="{9F8F1D39-557C-4AEB-8DBD-945DD27E4858}"/>
    <cellStyle name="桁区切り 10 3" xfId="218" xr:uid="{DA14BCB4-06A5-428F-8BDB-81FFB8E27602}"/>
    <cellStyle name="桁区切り 10 3 2" xfId="339" xr:uid="{9A0FC59A-337B-4FC2-AB5C-EF3C0680A204}"/>
    <cellStyle name="桁区切り 10 4" xfId="219" xr:uid="{B92C5CEB-40F8-4226-81CF-15FCB35FD1D9}"/>
    <cellStyle name="桁区切り 10 5" xfId="337" xr:uid="{7E70EE43-63B8-4728-8F1F-A0979D8BA92D}"/>
    <cellStyle name="桁区切り 10 6" xfId="216" xr:uid="{DD0BCC6D-B37E-44CF-A669-988F9F938272}"/>
    <cellStyle name="桁区切り 11" xfId="130" xr:uid="{00000000-0005-0000-0000-000021000000}"/>
    <cellStyle name="桁区切り 11 2" xfId="340" xr:uid="{7E5C7D3F-3FD3-425F-AEA6-544BFCA114BE}"/>
    <cellStyle name="桁区切り 11 3" xfId="220" xr:uid="{99880735-0557-4156-8405-8A9B08CAB7CA}"/>
    <cellStyle name="桁区切り 12" xfId="132" xr:uid="{00000000-0005-0000-0000-000022000000}"/>
    <cellStyle name="桁区切り 12 2" xfId="221" xr:uid="{72E7754E-B1F6-4D08-94FE-265DD7EA26B1}"/>
    <cellStyle name="桁区切り 13" xfId="222" xr:uid="{75F30857-1FE5-4F3B-BC16-B926BB0C2536}"/>
    <cellStyle name="桁区切り 14" xfId="223" xr:uid="{DEEA91A8-9FF5-47AF-9AAC-2E8A83CE18FA}"/>
    <cellStyle name="桁区切り 14 2" xfId="341" xr:uid="{19050E63-3911-473F-9692-9CA547376C62}"/>
    <cellStyle name="桁区切り 15" xfId="224" xr:uid="{7C7DC14F-BEDB-4524-A241-CF2A9E17F443}"/>
    <cellStyle name="桁区切り 15 2" xfId="342" xr:uid="{E891BA86-5C4D-49D4-883C-868E9616A9EE}"/>
    <cellStyle name="桁区切り 16" xfId="269" xr:uid="{AD6BA489-E826-4B9C-9130-7A66F12B2005}"/>
    <cellStyle name="桁区切り 16 2" xfId="273" xr:uid="{8C388F29-C78F-4D07-9647-196D4611C408}"/>
    <cellStyle name="桁区切り 16 2 2" xfId="389" xr:uid="{ADB8E419-19BE-4E22-A545-889FE96E6157}"/>
    <cellStyle name="桁区切り 16 3" xfId="385" xr:uid="{6FCC1EA7-1FDC-403B-A270-1DD11526DDE6}"/>
    <cellStyle name="桁区切り 17" xfId="276" xr:uid="{B49FAD25-6298-42E7-A67B-AB40E0402449}"/>
    <cellStyle name="桁区切り 17 2" xfId="391" xr:uid="{63205502-7136-4D76-9C6A-154C41C0FED1}"/>
    <cellStyle name="桁区切り 18" xfId="277" xr:uid="{CBBD2CB7-4109-4E11-A722-0135D60843F3}"/>
    <cellStyle name="桁区切り 18 2" xfId="392" xr:uid="{2CC77363-B91E-4F2F-8E84-AFEE49D53F81}"/>
    <cellStyle name="桁区切り 19" xfId="278" xr:uid="{AF8AF645-8D97-4D06-AA92-B8A979BB2992}"/>
    <cellStyle name="桁区切り 19 2" xfId="393" xr:uid="{24F23454-BE68-4DE3-A8E5-B70E9BC02932}"/>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3 2 2" xfId="324" xr:uid="{FA566B53-1990-4565-A462-4B012FDFB899}"/>
    <cellStyle name="桁区切り 2 3 3" xfId="200" xr:uid="{A39AB060-A7B8-4FEA-B2D2-DE5FE16D918B}"/>
    <cellStyle name="桁区切り 2 4" xfId="15" xr:uid="{00000000-0005-0000-0000-00002B000000}"/>
    <cellStyle name="桁区切り 2 4 2" xfId="343" xr:uid="{6BF391CA-ED32-4626-82B2-9E647AE11DFE}"/>
    <cellStyle name="桁区切り 2 4 3" xfId="225" xr:uid="{45950A4A-B757-4E64-AC39-AF9A961205C2}"/>
    <cellStyle name="桁区切り 2 5" xfId="16" xr:uid="{00000000-0005-0000-0000-00002C000000}"/>
    <cellStyle name="桁区切り 2 5 2" xfId="382" xr:uid="{68605524-2FF5-4A44-ACBE-2A66E7C592AB}"/>
    <cellStyle name="桁区切り 2 5 3" xfId="266" xr:uid="{27222F1C-BFE4-4DC9-B826-735EB158A181}"/>
    <cellStyle name="桁区切り 2 6" xfId="17" xr:uid="{00000000-0005-0000-0000-00002D000000}"/>
    <cellStyle name="桁区切り 2 6 2" xfId="387" xr:uid="{2FF2571F-F6B9-4058-BEE2-4CDCC008D10B}"/>
    <cellStyle name="桁区切り 2 6 3" xfId="271" xr:uid="{63EBBC90-27E7-40AB-A9DA-7E184AF9863D}"/>
    <cellStyle name="桁区切り 2 7" xfId="18" xr:uid="{00000000-0005-0000-0000-00002E000000}"/>
    <cellStyle name="桁区切り 2 7 2" xfId="410" xr:uid="{B2E9571C-1C4C-493D-957D-4A5636B66F4B}"/>
    <cellStyle name="桁区切り 2 7 3" xfId="288" xr:uid="{784F81B5-9B20-4E2C-A5A3-DCBE016B9AEE}"/>
    <cellStyle name="桁区切り 2 8" xfId="19" xr:uid="{00000000-0005-0000-0000-00002F000000}"/>
    <cellStyle name="桁区切り 2 8 2" xfId="294" xr:uid="{72F9BF86-32A4-48E3-B6DD-4A68FFE1AA54}"/>
    <cellStyle name="桁区切り 2 9" xfId="20" xr:uid="{00000000-0005-0000-0000-000030000000}"/>
    <cellStyle name="桁区切り 20" xfId="279" xr:uid="{AE6DD12D-D144-4F4F-8BBA-12A3A1EDD55D}"/>
    <cellStyle name="桁区切り 20 2" xfId="394" xr:uid="{61962B54-91C4-4CF3-A73D-1EAA5CC743C3}"/>
    <cellStyle name="桁区切り 21" xfId="280" xr:uid="{0ECEE92A-54BA-413E-B076-1B0F416E2CBF}"/>
    <cellStyle name="桁区切り 21 2" xfId="104" xr:uid="{00000000-0005-0000-0000-000031000000}"/>
    <cellStyle name="桁区切り 21 2 2" xfId="117" xr:uid="{00000000-0005-0000-0000-000032000000}"/>
    <cellStyle name="桁区切り 21 2 2 2" xfId="286" xr:uid="{974DC17E-51FF-43AD-81C6-6424508D73FC}"/>
    <cellStyle name="桁区切り 21 2 2 2 2" xfId="405" xr:uid="{565CA0A5-7B85-41EB-96F0-14D774FCF47A}"/>
    <cellStyle name="桁区切り 21 2 2 3" xfId="402" xr:uid="{CFE98431-855D-4F94-B68F-48D5DECBF735}"/>
    <cellStyle name="桁区切り 21 2 3" xfId="398" xr:uid="{D48A68F1-24DA-40F3-884B-6B0A1C4AD44C}"/>
    <cellStyle name="桁区切り 21 3" xfId="283" xr:uid="{4A6CCB74-22DA-4852-ADEA-CDE71907D2DA}"/>
    <cellStyle name="桁区切り 21 3 2" xfId="401" xr:uid="{D6051092-395A-4BF3-B8D3-C2A1C7AC712B}"/>
    <cellStyle name="桁区切り 21 4" xfId="395" xr:uid="{A87BDD4D-C5ED-4539-AE01-C44E71140C70}"/>
    <cellStyle name="桁区切り 22" xfId="281" xr:uid="{3FDB8920-FE53-458A-B8D0-B9272DDC2A51}"/>
    <cellStyle name="桁区切り 22 2" xfId="396" xr:uid="{D7010FC6-D6FC-4F52-83D1-4FBC8E97C4CC}"/>
    <cellStyle name="桁区切り 23" xfId="96" xr:uid="{00000000-0005-0000-0000-000033000000}"/>
    <cellStyle name="桁区切り 23 2" xfId="122" xr:uid="{00000000-0005-0000-0000-000034000000}"/>
    <cellStyle name="桁区切り 23 2 2" xfId="284" xr:uid="{E18DA832-B835-4E33-AB76-9623D0ADC479}"/>
    <cellStyle name="桁区切り 23 2 2 2" xfId="287" xr:uid="{E637F6AF-9138-44B9-800E-31E1DEBC8A65}"/>
    <cellStyle name="桁区切り 23 2 2 2 2" xfId="406" xr:uid="{4110DC5B-B70F-432E-97B2-817803831511}"/>
    <cellStyle name="桁区切り 23 2 2 3" xfId="403" xr:uid="{F2B15DD2-7554-4A8F-8F93-212801635A3F}"/>
    <cellStyle name="桁区切り 23 2 3" xfId="399" xr:uid="{22A65839-0E86-4C13-8AAD-E2A5BB0A6AB0}"/>
    <cellStyle name="桁区切り 23 3" xfId="397" xr:uid="{1143F463-71E2-4E44-B58C-8472F007A42F}"/>
    <cellStyle name="桁区切り 24" xfId="282" xr:uid="{F787DCA5-B140-49F9-A435-A0C9BB97AA67}"/>
    <cellStyle name="桁区切り 24 2" xfId="400" xr:uid="{E7A4B2E7-C4A8-416A-BFAE-D3EDDFFCF86E}"/>
    <cellStyle name="桁区切り 25" xfId="93" xr:uid="{00000000-0005-0000-0000-000035000000}"/>
    <cellStyle name="桁区切り 25 2" xfId="408" xr:uid="{8E938308-DE1A-4401-B7F2-F305FFFAA02D}"/>
    <cellStyle name="桁区切り 26" xfId="292" xr:uid="{450ABECA-B10C-461C-BD24-D200BFB5ECCC}"/>
    <cellStyle name="桁区切り 27" xfId="297" xr:uid="{FD98381B-B733-487C-A347-355CD7D0DBC4}"/>
    <cellStyle name="桁区切り 27 2" xfId="414" xr:uid="{F2BFF5ED-45BA-4293-BDA2-CE0823CC72F8}"/>
    <cellStyle name="桁区切り 3" xfId="21" xr:uid="{00000000-0005-0000-0000-000036000000}"/>
    <cellStyle name="桁区切り 3 2" xfId="22" xr:uid="{00000000-0005-0000-0000-000037000000}"/>
    <cellStyle name="桁区切り 3 2 2" xfId="226" xr:uid="{7DCEE3E0-C81E-49E7-BA89-CBD3A40CACA7}"/>
    <cellStyle name="桁区切り 3 2 2 2" xfId="344" xr:uid="{1DD34E56-A01B-44D0-A97E-4CE091972082}"/>
    <cellStyle name="桁区切り 3 2 3" xfId="320" xr:uid="{E2FBF56A-8D9C-4B5C-92B3-49CBFBF7F53F}"/>
    <cellStyle name="桁区切り 3 2 4" xfId="196" xr:uid="{96F71349-8B08-4098-A366-E3549B014B6D}"/>
    <cellStyle name="桁区切り 3 3" xfId="74" xr:uid="{00000000-0005-0000-0000-000038000000}"/>
    <cellStyle name="桁区切り 3 3 2" xfId="345" xr:uid="{7ABE6352-8584-42EB-B0F2-4D9B7E03119B}"/>
    <cellStyle name="桁区切り 3 3 3" xfId="227" xr:uid="{19D6BB9E-035A-4E3F-8BAB-4DBC1F5667D3}"/>
    <cellStyle name="桁区切り 3 4" xfId="89" xr:uid="{00000000-0005-0000-0000-000039000000}"/>
    <cellStyle name="桁区切り 3 4 2" xfId="346" xr:uid="{52B141DF-35EA-4636-8655-647D5CA61D43}"/>
    <cellStyle name="桁区切り 3 5" xfId="228" xr:uid="{A1FEC603-4989-4909-A722-76E533163E7A}"/>
    <cellStyle name="桁区切り 3 6" xfId="229" xr:uid="{604FB022-7FFA-47FB-8B79-07A12B19FA7F}"/>
    <cellStyle name="桁区切り 3 7" xfId="308" xr:uid="{625DDE47-F110-4AEC-B406-C3E6241476C2}"/>
    <cellStyle name="桁区切り 4" xfId="23" xr:uid="{00000000-0005-0000-0000-00003A000000}"/>
    <cellStyle name="桁区切り 4 2" xfId="115" xr:uid="{00000000-0005-0000-0000-00003B000000}"/>
    <cellStyle name="桁区切り 4 2 2" xfId="309" xr:uid="{1AE3CC7E-29DA-4191-A85A-3B2C3BB55AC6}"/>
    <cellStyle name="桁区切り 4 3" xfId="98" xr:uid="{00000000-0005-0000-0000-00003C000000}"/>
    <cellStyle name="桁区切り 4 4" xfId="172" xr:uid="{BD870E17-E044-4029-8C7E-2FC3C037B2A1}"/>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6 2 2" xfId="310" xr:uid="{B415C802-4F09-4F65-8F4C-F59C0C2D3907}"/>
    <cellStyle name="桁区切り 6 3" xfId="173" xr:uid="{998126C5-BA3E-45C4-A0ED-36487827DE48}"/>
    <cellStyle name="桁区切り 7" xfId="110" xr:uid="{00000000-0005-0000-0000-000041000000}"/>
    <cellStyle name="桁区切り 7 2" xfId="311" xr:uid="{35ED3802-2B21-4D41-8C3A-E2FB7CD992A5}"/>
    <cellStyle name="桁区切り 7 3" xfId="174" xr:uid="{20B0EDAA-40D2-45E6-973F-344695596468}"/>
    <cellStyle name="桁区切り 8" xfId="112" xr:uid="{00000000-0005-0000-0000-000042000000}"/>
    <cellStyle name="桁区切り 8 2" xfId="175" xr:uid="{F6F45B11-2EE2-4727-BCA6-D97C91C46BE5}"/>
    <cellStyle name="桁区切り 9" xfId="124" xr:uid="{00000000-0005-0000-0000-000043000000}"/>
    <cellStyle name="桁区切り 9 2" xfId="135" xr:uid="{00000000-0005-0000-0000-000044000000}"/>
    <cellStyle name="桁区切り 9 3" xfId="176" xr:uid="{404E1937-FFCE-40CD-86B2-84B805CE0BD6}"/>
    <cellStyle name="項目1" xfId="177" xr:uid="{5AFF5514-DEA8-47FE-A41D-351F8D550B08}"/>
    <cellStyle name="項目2" xfId="178" xr:uid="{D4013638-DE83-4CBA-BDF7-D445B3C8CA9C}"/>
    <cellStyle name="項目3" xfId="179" xr:uid="{7BBBF4F2-1EEC-4A62-8A9D-1C134A4D1321}"/>
    <cellStyle name="項目4" xfId="180" xr:uid="{FB2CFF58-6230-4835-B6C7-2DE12E2A9CA5}"/>
    <cellStyle name="合計欄" xfId="181" xr:uid="{C5431DBD-1128-4B45-ADE2-4335D9915248}"/>
    <cellStyle name="注釈" xfId="182" xr:uid="{DD192719-A6A4-4DDB-BD57-55C7541B6EF2}"/>
    <cellStyle name="通貨 2" xfId="183" xr:uid="{AAD7E0B0-69AC-49D0-9515-E606562438DA}"/>
    <cellStyle name="通貨 2 2" xfId="312" xr:uid="{36316413-FADE-4809-A6AD-8B02659B76C5}"/>
    <cellStyle name="通貨 3" xfId="184" xr:uid="{82E8E82B-AC80-4AE4-A030-8C0516D13CDB}"/>
    <cellStyle name="通貨 3 2" xfId="313" xr:uid="{0F27E0A9-F022-4709-8264-1655AC1073EE}"/>
    <cellStyle name="日付1" xfId="185" xr:uid="{71BC067C-3188-4D76-A114-3442C0102A3A}"/>
    <cellStyle name="日付2" xfId="186" xr:uid="{1C3947BD-7AAD-496F-AE2C-94440A8F401E}"/>
    <cellStyle name="日付3" xfId="187" xr:uid="{245D519D-8883-41C6-A155-ED904021BA06}"/>
    <cellStyle name="入力値" xfId="188" xr:uid="{CACDC08B-DECA-4B4A-B044-483743E83633}"/>
    <cellStyle name="標準" xfId="0" builtinId="0"/>
    <cellStyle name="標準 10" xfId="126" xr:uid="{00000000-0005-0000-0000-000046000000}"/>
    <cellStyle name="標準 10 2" xfId="230" xr:uid="{3D14E2B9-6B64-4641-A310-E5FAF1C125A6}"/>
    <cellStyle name="標準 10 2 2" xfId="347" xr:uid="{4B69F5CF-F4F5-44F0-BB8A-487468C631DD}"/>
    <cellStyle name="標準 10 3" xfId="289" xr:uid="{A5803048-9EAE-498C-8806-9388A8153740}"/>
    <cellStyle name="標準 10 3 2" xfId="411" xr:uid="{533EC1DE-D475-4092-997E-693CF5E288C1}"/>
    <cellStyle name="標準 10 4" xfId="314" xr:uid="{4BBFF17D-2BBF-49F5-8719-E0BCF208AF0D}"/>
    <cellStyle name="標準 10 5" xfId="189" xr:uid="{4342DCEC-FD94-4A77-BCD1-9AB664C1E777}"/>
    <cellStyle name="標準 11" xfId="129" xr:uid="{00000000-0005-0000-0000-000047000000}"/>
    <cellStyle name="標準 11 2" xfId="190" xr:uid="{D24F36E8-E746-4D95-A88D-36F0C4D981CB}"/>
    <cellStyle name="標準 12" xfId="131" xr:uid="{00000000-0005-0000-0000-000048000000}"/>
    <cellStyle name="標準 12 2" xfId="195" xr:uid="{714D386D-E012-4298-ACB9-BC641BB73DF0}"/>
    <cellStyle name="標準 12 2 2" xfId="319" xr:uid="{EF0AE21D-8EA9-4A13-854A-C637300B549A}"/>
    <cellStyle name="標準 12 3" xfId="191" xr:uid="{2C0D8E21-518C-433E-98F7-7897A60BDC31}"/>
    <cellStyle name="標準 13" xfId="198" xr:uid="{AC28ED5A-5F4E-42D6-B55E-3DE609990362}"/>
    <cellStyle name="標準 13 2" xfId="199" xr:uid="{323392B1-C422-4281-8DE9-C8D4B6881106}"/>
    <cellStyle name="標準 13 2 2" xfId="323" xr:uid="{3BF8D439-0330-45DE-8944-8F58D308E7E9}"/>
    <cellStyle name="標準 13 3" xfId="322" xr:uid="{11695499-A5BA-4B33-A78D-4C0AC71C19D3}"/>
    <cellStyle name="標準 14" xfId="202" xr:uid="{52C72728-984E-4175-855C-86C2B09889D7}"/>
    <cellStyle name="標準 14 2" xfId="203" xr:uid="{4C2E42FF-238D-40C0-9A94-ACE9BA3BE657}"/>
    <cellStyle name="標準 14 2 2" xfId="327" xr:uid="{118E493B-04CB-4D9A-ACD5-75BA5190A2B1}"/>
    <cellStyle name="標準 14 3" xfId="326" xr:uid="{274F1322-67D7-476B-87CD-56BF3DD35938}"/>
    <cellStyle name="標準 15" xfId="204" xr:uid="{544D18A7-E4FB-4931-B5A5-059CD8999359}"/>
    <cellStyle name="標準 15 2" xfId="285" xr:uid="{1BB7BFEC-1B54-4F91-B390-6E7BF6540934}"/>
    <cellStyle name="標準 15 2 2" xfId="404" xr:uid="{41894A9C-B4C0-4555-860A-56F042BE3A08}"/>
    <cellStyle name="標準 15 3" xfId="328" xr:uid="{75D62C4F-129E-4F7F-9A9B-4B8EC83B2C3B}"/>
    <cellStyle name="標準 16" xfId="231" xr:uid="{BC18951C-378D-42BD-BA9F-BB820DDF9A4B}"/>
    <cellStyle name="標準 17" xfId="232" xr:uid="{CDF2AACF-B4CD-460A-A46A-38C7ECFAF18F}"/>
    <cellStyle name="標準 17 2" xfId="348" xr:uid="{CF2097AA-FDEB-4E8C-AADE-1B540391763E}"/>
    <cellStyle name="標準 18" xfId="233" xr:uid="{9AC13D40-D8C0-454E-AD05-748BD560CC07}"/>
    <cellStyle name="標準 18 2" xfId="349" xr:uid="{DF02319F-4E1F-434A-B1A7-59B29AE7ADB0}"/>
    <cellStyle name="標準 19" xfId="234" xr:uid="{55E4955E-927F-49A5-8237-BEE1549EDD89}"/>
    <cellStyle name="標準 19 2" xfId="350" xr:uid="{01DF31CE-CD96-4E8C-8736-86F297EEDAF5}"/>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4 2 2" xfId="325" xr:uid="{EBF6F0EB-0445-4C78-82A6-A4C92C82B299}"/>
    <cellStyle name="標準 2 4 3" xfId="201" xr:uid="{00E57FA7-82E6-4084-9F6E-D960847807CF}"/>
    <cellStyle name="標準 2 5" xfId="28" xr:uid="{00000000-0005-0000-0000-000052000000}"/>
    <cellStyle name="標準 2 5 2" xfId="383" xr:uid="{1DB89C1D-83B9-44B5-96D0-AC94C85B8EE3}"/>
    <cellStyle name="標準 2 5 3" xfId="267" xr:uid="{EA587ACC-A77A-46B6-9454-CE999ABFA4CA}"/>
    <cellStyle name="標準 2 6" xfId="29" xr:uid="{00000000-0005-0000-0000-000053000000}"/>
    <cellStyle name="標準 2 6 2" xfId="293" xr:uid="{97F9DC51-FAB7-4211-B986-C7618703ED90}"/>
    <cellStyle name="標準 2 7" xfId="30" xr:uid="{00000000-0005-0000-0000-000054000000}"/>
    <cellStyle name="標準 2 8" xfId="31" xr:uid="{00000000-0005-0000-0000-000055000000}"/>
    <cellStyle name="標準 2 9" xfId="32" xr:uid="{00000000-0005-0000-0000-000056000000}"/>
    <cellStyle name="標準 20" xfId="138" xr:uid="{DCFF1710-0584-497D-8C94-06FBB7D2DE2A}"/>
    <cellStyle name="標準 20 2" xfId="139" xr:uid="{050BE215-12B0-43EB-B74D-A143C479D3DF}"/>
    <cellStyle name="標準 20 2 2" xfId="351" xr:uid="{5A0EE624-F980-4F1A-9AEE-6BF5998602C7}"/>
    <cellStyle name="標準 20 3" xfId="235" xr:uid="{C6826D98-25FE-4FA8-BA82-87569B8D4B94}"/>
    <cellStyle name="標準 21" xfId="236" xr:uid="{0D8FE0A2-5B8A-4D5F-A73D-4ACC1B697EF3}"/>
    <cellStyle name="標準 21 2" xfId="352" xr:uid="{1D713CC8-F01A-4F3F-B0B3-4F3AA9F77EEF}"/>
    <cellStyle name="標準 22" xfId="237" xr:uid="{50F800C1-B380-4B02-8196-EB1531435AFC}"/>
    <cellStyle name="標準 22 2" xfId="353" xr:uid="{10D041DD-162F-4DC2-BF2A-12787DA053DE}"/>
    <cellStyle name="標準 23" xfId="238" xr:uid="{7A9510FA-F2BB-4265-812E-F23A3DD57FDA}"/>
    <cellStyle name="標準 23 2" xfId="354" xr:uid="{D1C1B3D3-2273-4716-9F89-EAC4AB73CF7A}"/>
    <cellStyle name="標準 24" xfId="239" xr:uid="{9B0E6894-2B6B-440B-8F59-344C773DF2FB}"/>
    <cellStyle name="標準 24 2" xfId="355" xr:uid="{3988E5F9-0896-4712-931A-F1AF874DF6BE}"/>
    <cellStyle name="標準 25" xfId="240" xr:uid="{67A52CAB-433D-4B53-BED1-C8A4B531AF6E}"/>
    <cellStyle name="標準 25 2" xfId="356" xr:uid="{959941E3-4F4E-4E7F-8577-6A90630FD700}"/>
    <cellStyle name="標準 26" xfId="241" xr:uid="{E10A1269-BD4B-4E41-A489-A60C8A722D13}"/>
    <cellStyle name="標準 26 2" xfId="357" xr:uid="{EFC953CB-6E18-4FC5-A4B1-4AC476ED30A6}"/>
    <cellStyle name="標準 27" xfId="242" xr:uid="{A5CD0839-029F-4925-AE53-00F63A51D951}"/>
    <cellStyle name="標準 27 2" xfId="358" xr:uid="{15AEB7B9-ADCB-477A-B327-149515C7255D}"/>
    <cellStyle name="標準 28" xfId="243" xr:uid="{0B064845-371D-4A1A-929D-F96BF6B09D6C}"/>
    <cellStyle name="標準 28 2" xfId="359" xr:uid="{FADD3552-3994-4EB1-A760-43C678C773CF}"/>
    <cellStyle name="標準 29" xfId="244" xr:uid="{A343F746-CE15-4122-86FA-2937358B334F}"/>
    <cellStyle name="標準 29 2" xfId="360" xr:uid="{E2C0EFAA-9D88-4DB4-BF95-AB5E2C60BD27}"/>
    <cellStyle name="標準 3" xfId="33" xr:uid="{00000000-0005-0000-0000-000057000000}"/>
    <cellStyle name="標準 3 2" xfId="34" xr:uid="{00000000-0005-0000-0000-000058000000}"/>
    <cellStyle name="標準 3 2 2" xfId="141" xr:uid="{19CC0E16-561F-4B89-ADAF-3D45B7CC7FCA}"/>
    <cellStyle name="標準 3 3" xfId="72" xr:uid="{00000000-0005-0000-0000-000059000000}"/>
    <cellStyle name="標準 3 3 2" xfId="321" xr:uid="{8FED229E-9606-4126-85A7-1DF8AB895F8E}"/>
    <cellStyle name="標準 3 3 3" xfId="197" xr:uid="{31084CD4-1D53-4C9D-ACA4-718374CFD75D}"/>
    <cellStyle name="標準 3 4" xfId="87" xr:uid="{00000000-0005-0000-0000-00005A000000}"/>
    <cellStyle name="標準 3 4 2" xfId="361" xr:uid="{C873840F-E895-4769-8025-23BFC2AFF7EC}"/>
    <cellStyle name="標準 3 4 3" xfId="245" xr:uid="{EE7EB1DF-4CC0-416B-8372-829C15C62934}"/>
    <cellStyle name="標準 3 5" xfId="144" xr:uid="{2E8907C0-71B5-4D41-8DC2-2FCB80CC754E}"/>
    <cellStyle name="標準 30" xfId="246" xr:uid="{87A33824-4D7E-4B8F-A7A5-8FB95C5C4064}"/>
    <cellStyle name="標準 30 2" xfId="362" xr:uid="{84331380-0E08-44CB-B881-D54050EEFAE8}"/>
    <cellStyle name="標準 31" xfId="247" xr:uid="{1B6F536C-7B1A-4B50-B33B-E1675AFCB8B3}"/>
    <cellStyle name="標準 31 2" xfId="363" xr:uid="{46B61C20-6056-4F96-92F9-9B9AC569B9AE}"/>
    <cellStyle name="標準 32" xfId="248" xr:uid="{BD091EE4-F9FC-4F6B-B4BB-581058852E16}"/>
    <cellStyle name="標準 32 2" xfId="364" xr:uid="{FB6F2C20-1E9C-4188-B3DD-6A99E14B9CFB}"/>
    <cellStyle name="標準 33" xfId="249" xr:uid="{CDBBFF3B-DC0A-4CFC-B4EA-14A54625DABB}"/>
    <cellStyle name="標準 33 2" xfId="365" xr:uid="{74AE50A4-AEF7-4F1F-9FC7-3A5CF7B7014F}"/>
    <cellStyle name="標準 34" xfId="250" xr:uid="{6D31A47D-767E-4B97-AEEB-DE4DB04389EA}"/>
    <cellStyle name="標準 34 2" xfId="366" xr:uid="{0CDA232C-C73B-4F33-933C-6765BA16CFAB}"/>
    <cellStyle name="標準 35" xfId="251" xr:uid="{76DCED17-C48D-48DE-A59A-0D120BDD2E2E}"/>
    <cellStyle name="標準 35 2" xfId="367" xr:uid="{358DDE0E-8124-49F3-BE40-96F4CCFBE315}"/>
    <cellStyle name="標準 36" xfId="252" xr:uid="{3D56558B-02BF-41E7-9372-7D748DACAE18}"/>
    <cellStyle name="標準 36 2" xfId="368" xr:uid="{13EC9BD0-3617-42EA-BF94-16B6A0BBF5F1}"/>
    <cellStyle name="標準 37" xfId="253" xr:uid="{DF047C2B-C474-40BB-95D0-F1CA45251928}"/>
    <cellStyle name="標準 37 2" xfId="369" xr:uid="{465CFBB7-233F-4D72-95CE-FBDE4ABCDDE0}"/>
    <cellStyle name="標準 38" xfId="254" xr:uid="{F8610AE4-A29B-4EBC-8A16-1DE964F52E74}"/>
    <cellStyle name="標準 38 2" xfId="370" xr:uid="{477CFEB8-9EEE-40E7-8151-88CEB2650505}"/>
    <cellStyle name="標準 39" xfId="255" xr:uid="{CC4BB73D-2155-482B-B256-670EDEAB55C6}"/>
    <cellStyle name="標準 39 2" xfId="371" xr:uid="{2E276A16-0F50-4E5C-81C3-88E2E0E6057E}"/>
    <cellStyle name="標準 4" xfId="35" xr:uid="{00000000-0005-0000-0000-00005B000000}"/>
    <cellStyle name="標準 4 2" xfId="80" xr:uid="{00000000-0005-0000-0000-00005C000000}"/>
    <cellStyle name="標準 4 2 2" xfId="256" xr:uid="{0D66EC14-7996-420B-941D-464A1602A027}"/>
    <cellStyle name="標準 4 2 2 2" xfId="372" xr:uid="{B56C463F-3D33-4385-8CAD-BFD22CB3B85A}"/>
    <cellStyle name="標準 4 2 3" xfId="315" xr:uid="{CEEA041C-4D6B-4FF6-8263-CE3A596714B3}"/>
    <cellStyle name="標準 4 3" xfId="257" xr:uid="{7442B9E6-3323-438A-9C1C-2945AB0CA507}"/>
    <cellStyle name="標準 4 3 2" xfId="373" xr:uid="{94B7B076-1BC2-4CDA-883D-2CD151B0F097}"/>
    <cellStyle name="標準 4 4" xfId="258" xr:uid="{F04993B6-7863-4183-85D6-1CD01393326D}"/>
    <cellStyle name="標準 4 4 2" xfId="374" xr:uid="{C8BD0828-B591-46CD-9D31-73D09599D5F1}"/>
    <cellStyle name="標準 4 5" xfId="272" xr:uid="{FC8017BA-5007-47EF-B719-0AD8A5BFC6E8}"/>
    <cellStyle name="標準 4 5 2" xfId="388" xr:uid="{6AAE6F7E-0B76-4F2D-BF17-655B86494E79}"/>
    <cellStyle name="標準 4 6" xfId="291" xr:uid="{58117AD4-AAD1-4F4C-91AA-8B42B6040207}"/>
    <cellStyle name="標準 40" xfId="259" xr:uid="{1343E2B8-8F95-47E4-87FE-35D473A89222}"/>
    <cellStyle name="標準 40 2" xfId="375" xr:uid="{8FAB5357-DAEF-4E63-BB5F-D565A0B8EFAE}"/>
    <cellStyle name="標準 41" xfId="260" xr:uid="{10C491DA-0193-4C47-AE21-27A6849CF969}"/>
    <cellStyle name="標準 41 2" xfId="376" xr:uid="{E85E3173-B5C4-4456-9080-E8B4F46C8D54}"/>
    <cellStyle name="標準 42" xfId="261" xr:uid="{CA774D22-8F22-4041-9BE5-C5CF01910E3C}"/>
    <cellStyle name="標準 42 2" xfId="377" xr:uid="{9CC9CBA5-E27F-4617-82CC-795EE4999D4B}"/>
    <cellStyle name="標準 43" xfId="262" xr:uid="{17F19477-F13F-4A69-A044-FCD9805EF948}"/>
    <cellStyle name="標準 43 2" xfId="378" xr:uid="{C396A0CF-D977-4F8A-ADC1-75339E2726EA}"/>
    <cellStyle name="標準 44" xfId="263" xr:uid="{53335376-F194-4BD0-9B5D-4447D0B822FD}"/>
    <cellStyle name="標準 44 2" xfId="379" xr:uid="{FA5162B4-6164-45F4-A891-0C39FA26C910}"/>
    <cellStyle name="標準 45" xfId="264" xr:uid="{9D5E41B0-E46E-4CCD-A373-64F926A2821B}"/>
    <cellStyle name="標準 45 2" xfId="380" xr:uid="{8B4E28A9-4719-4069-829C-3ED3004FF6A7}"/>
    <cellStyle name="標準 46" xfId="265" xr:uid="{C20B6E9F-0E1C-4491-9238-040165EF6F3D}"/>
    <cellStyle name="標準 46 2" xfId="381" xr:uid="{A5E9F868-90C3-4E5B-8447-32C935044907}"/>
    <cellStyle name="標準 47" xfId="268" xr:uid="{46B915DF-3DDB-4D0B-9320-D6D5C1B8D6D6}"/>
    <cellStyle name="標準 47 2" xfId="274" xr:uid="{AC911379-5847-4143-8DE8-402C0880CFC7}"/>
    <cellStyle name="標準 47 2 2" xfId="390" xr:uid="{7C337AAB-77F1-418A-A739-BE5EA72452B9}"/>
    <cellStyle name="標準 47 3" xfId="384" xr:uid="{A2007F13-604A-4AA7-9FF8-5E95844390B3}"/>
    <cellStyle name="標準 48" xfId="275" xr:uid="{6CF654F8-3BE3-4149-AB1E-996D84FDFA80}"/>
    <cellStyle name="標準 49" xfId="92" xr:uid="{00000000-0005-0000-0000-00005D000000}"/>
    <cellStyle name="標準 49 2" xfId="407" xr:uid="{998B8A20-954D-423B-8F3E-DBDEFFE4C559}"/>
    <cellStyle name="標準 5" xfId="36" xr:uid="{00000000-0005-0000-0000-00005E000000}"/>
    <cellStyle name="標準 5 2" xfId="99" xr:uid="{00000000-0005-0000-0000-00005F000000}"/>
    <cellStyle name="標準 50" xfId="296" xr:uid="{ECE9E455-39E1-4FE1-9341-6F0577630B62}"/>
    <cellStyle name="標準 50 2" xfId="413" xr:uid="{0800F855-D69C-46B8-899D-EAD43BC633A4}"/>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2 2" xfId="316" xr:uid="{D857CB9D-1E89-4235-BCA5-A09F576F30B8}"/>
    <cellStyle name="標準 7 3" xfId="106" xr:uid="{00000000-0005-0000-0000-000066000000}"/>
    <cellStyle name="標準 7 4" xfId="192" xr:uid="{8BFCB518-4249-430C-8BC3-88AE032256B4}"/>
    <cellStyle name="標準 8" xfId="70" xr:uid="{00000000-0005-0000-0000-000067000000}"/>
    <cellStyle name="標準 8 2" xfId="84" xr:uid="{00000000-0005-0000-0000-000068000000}"/>
    <cellStyle name="標準 8 2 2" xfId="317" xr:uid="{29DD01FE-2CEC-4E1F-B9FE-429EF2C419BC}"/>
    <cellStyle name="標準 8 3" xfId="193" xr:uid="{16B65729-3A58-4C18-9644-7099F1A59747}"/>
    <cellStyle name="標準 9" xfId="79" xr:uid="{00000000-0005-0000-0000-000069000000}"/>
    <cellStyle name="標準 9 2" xfId="134" xr:uid="{00000000-0005-0000-0000-00006A000000}"/>
    <cellStyle name="標準 9 2 2" xfId="318" xr:uid="{35BD4A64-B71E-47DE-8EA0-19814D182CA7}"/>
    <cellStyle name="標準 9 3" xfId="123" xr:uid="{00000000-0005-0000-0000-00006B000000}"/>
    <cellStyle name="標準 9 4" xfId="194" xr:uid="{2CC4BAF8-B2D2-47D0-9997-6C009D64382B}"/>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23">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AEE"/>
      <color rgb="FFAFAFAF"/>
      <color rgb="FFD14C6A"/>
      <color rgb="FF6776B8"/>
      <color rgb="FFCACFE5"/>
      <color rgb="FF11216C"/>
      <color rgb="FF8D93C8"/>
      <color rgb="FFE9E5E5"/>
      <color rgb="FFBE002C"/>
      <color rgb="FF2302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47" Type="http://schemas.openxmlformats.org/officeDocument/2006/relationships/styles" Target="styles.xml"/><Relationship Id="rId50"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41"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customXml" Target="../customXml/item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itsuiidera-my.sharepoint.com/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mitsuiidera-my.sharepoint.com/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mitsuiidera-my.sharepoint.com/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インター"/>
      <sheetName val="概算報告書"/>
      <sheetName val="原価②"/>
      <sheetName val="jinroindustries"/>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Assumptions"/>
      <sheetName val="Summary"/>
      <sheetName val="Control"/>
      <sheetName val="Debt"/>
      <sheetName val="収支＆ＤＣ"/>
      <sheetName val="決定10-5"/>
      <sheetName val="OPS"/>
      <sheetName val="北島ビル"/>
      <sheetName val="マクロ分析"/>
      <sheetName val="計算"/>
      <sheetName val="Platform list"/>
      <sheetName val="Rent Roll"/>
      <sheetName val="一般的要因①"/>
      <sheetName val="CASHPROJ"/>
      <sheetName val="ベース"/>
      <sheetName val="Macro Codes"/>
      <sheetName val="NRA Calc"/>
      <sheetName val="表紙"/>
      <sheetName val="DIV.01"/>
      <sheetName val="地域"/>
      <sheetName val="入力1　競合ホテルリスト"/>
      <sheetName val="TBL"/>
      <sheetName val="建物"/>
      <sheetName val="機械設備"/>
      <sheetName val="什器備品"/>
      <sheetName val="構築物"/>
      <sheetName val="1Month+Sheet2!"/>
      <sheetName val="×4.rent analysis－専門店（飲食）"/>
      <sheetName val="4.rent analysis－専門店（飲食）"/>
      <sheetName val="定義リスト"/>
      <sheetName val="プルダウン"/>
      <sheetName val="ＰＤ"/>
      <sheetName val="初期設定"/>
      <sheetName val="反映"/>
      <sheetName val="項目リスト"/>
      <sheetName val="Sheet3"/>
      <sheetName val="AE Reference Sheet"/>
      <sheetName val="土地賃貸借契約の概要"/>
      <sheetName val="査定君 (ロジック)"/>
      <sheetName val="銀行確認"/>
      <sheetName val="弁護士"/>
      <sheetName val="SIAA"/>
      <sheetName val="Bloomberg"/>
      <sheetName val="保全状況"/>
      <sheetName val="Set-up"/>
      <sheetName val="出力_(修正ｴﾙｳｯﾄﾞ方式)1"/>
      <sheetName val="出力(DCF法ｴﾙｳｯﾄﾞ方式)_1"/>
      <sheetName val="メイン"/>
      <sheetName val="⑤一般宴会収入"/>
      <sheetName val="④婚礼収入"/>
      <sheetName val="事業所別前年"/>
      <sheetName val="事業所別決見"/>
      <sheetName val="全提携先別実績"/>
      <sheetName val="Sheet1"/>
      <sheetName val="Rent_Roll"/>
      <sheetName val="NRA_Calc"/>
      <sheetName val="DIV_01"/>
      <sheetName val="Macro_Codes1"/>
      <sheetName val="Platform_list"/>
      <sheetName val="Entities"/>
      <sheetName val="II-8科目一覧表"/>
      <sheetName val="Pipeline"/>
      <sheetName val="終了と推量"/>
      <sheetName val="20150408時点元データー"/>
      <sheetName val="2014NRL"/>
      <sheetName val="ＣＡＰエリア"/>
      <sheetName val="株価（流通以外）"/>
      <sheetName val="Data_FY15 Forecast"/>
      <sheetName val="ドロップダウンリスト"/>
      <sheetName val="tko97058"/>
      <sheetName val="group (6)"/>
      <sheetName val="Budget"/>
      <sheetName val="Income Expense Items"/>
      <sheetName val="Output RR (1)"/>
      <sheetName val="null"/>
      <sheetName val="Sch17"/>
      <sheetName val="Strategic Project Sub Function "/>
      <sheetName val="5-Nonrecurring"/>
      <sheetName val="Instructions"/>
      <sheetName val="Para"/>
      <sheetName val="tmp"/>
      <sheetName val="PARTNER"/>
      <sheetName val="CC Hierarchy ELT"/>
      <sheetName val="Sheet4"/>
      <sheetName val="概要"/>
      <sheetName val="グラフ"/>
      <sheetName val="コメントリスト"/>
      <sheetName val="別表１ "/>
      <sheetName val="粗利計画"/>
      <sheetName val="市場"/>
      <sheetName val="一般"/>
      <sheetName val="Mobile_Transaction multiple"/>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PL"/>
      <sheetName val="債務者リスト"/>
      <sheetName val="作成手順"/>
      <sheetName val="プルダウンリスト"/>
      <sheetName val="Attributes"/>
      <sheetName val="Expense Categories and Types"/>
      <sheetName val="GPMS Load"/>
      <sheetName val="車両運搬"/>
      <sheetName val="土地"/>
      <sheetName val="付属設備"/>
      <sheetName val="SPC"/>
      <sheetName val="記入上の説明"/>
      <sheetName val="入力表"/>
      <sheetName val="※画像一覧"/>
      <sheetName val="コード"/>
      <sheetName val="主要都市貼り付け"/>
      <sheetName val="Sheet2"/>
      <sheetName val="Design"/>
      <sheetName val="※プルダウン用"/>
      <sheetName val="収益残余"/>
      <sheetName val="調整"/>
      <sheetName val="不動産切り分け方針"/>
      <sheetName val="建築データ"/>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資産区分"/>
      <sheetName val="入力規則"/>
      <sheetName val="地所残高 (2)"/>
      <sheetName val="減量Sim用"/>
      <sheetName val="CF実績 (2018年11月期)"/>
      <sheetName val="信託受託者"/>
      <sheetName val="③名古屋_CF"/>
      <sheetName val="ＰＭ表紙"/>
      <sheetName val="RRｹｱﾚｼﾞﾃﾞﾝｽ棟"/>
      <sheetName val="Approved Renov Payment Schedule"/>
      <sheetName val="Actual vs LY (1516)"/>
      <sheetName val="科目master"/>
      <sheetName val="実master"/>
      <sheetName val="単独表紙"/>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①表紙"/>
      <sheetName val="地域要因"/>
      <sheetName val="仕訳用マスタ"/>
      <sheetName val="基本設定"/>
      <sheetName val="Cat用補助"/>
      <sheetName val="説明事項"/>
      <sheetName val="出力_(修正ｴﾙｳｯﾄﾞ方式)2"/>
      <sheetName val="出力(DCF法ｴﾙｳｯﾄﾞ方式)_2"/>
      <sheetName val="AE_Reference_Sheet"/>
      <sheetName val="×4_rent_analysis－専門店（飲食）"/>
      <sheetName val="YR19_Raw Data_0219"/>
      <sheetName val="CN_ASP_s"/>
      <sheetName val="CN_ASP"/>
      <sheetName val="S_ASP"/>
      <sheetName val="CN_G2L"/>
      <sheetName val="Reference"/>
      <sheetName val="Exchange Rate"/>
      <sheetName val="Ref. Budget"/>
      <sheetName val="Ref.Checklist"/>
      <sheetName val="Development"/>
      <sheetName val="NRA_Calc1"/>
      <sheetName val="Rent_Roll1"/>
      <sheetName val="Platform_list1"/>
      <sheetName val="Macro_Codes2"/>
      <sheetName val="DIV_011"/>
      <sheetName val="Data_FY15_Forecast"/>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開業費"/>
      <sheetName val="高利益率"/>
      <sheetName val="低利益率"/>
      <sheetName val="レントロール"/>
      <sheetName val="☆電力☆"/>
      <sheetName val="Proforma"/>
      <sheetName val="増減分析設定"/>
      <sheetName val="記載要領"/>
      <sheetName val="会社マスタ"/>
      <sheetName val="退職係数"/>
      <sheetName val="入金明細"/>
      <sheetName val="稼動状況"/>
      <sheetName val="4.売上高集計（店舗）"/>
      <sheetName val="1.物件概要"/>
      <sheetName val="実M"/>
      <sheetName val="入力規則リスト"/>
      <sheetName val="既存ポートフォリオ"/>
      <sheetName val="details"/>
      <sheetName val="s価書"/>
      <sheetName val="レントロール管理_集計"/>
      <sheetName val="収支表"/>
      <sheetName val="BS残高推移"/>
      <sheetName val="実際収支＆鑑定"/>
      <sheetName val="QAシート"/>
      <sheetName val="目次"/>
      <sheetName val="Roll Up"/>
      <sheetName val="カテゴリ分け"/>
      <sheetName val="請求支払種類"/>
      <sheetName val="コンボ用シート"/>
      <sheetName val="コントロール_Input"/>
      <sheetName val="【非開示】有証マスタ"/>
      <sheetName val="タクソノミ"/>
      <sheetName val="リストボックス"/>
      <sheetName val="Net IRR"/>
      <sheetName val="Dropdown"/>
      <sheetName val="EXCH97 (1101)"/>
      <sheetName val="年次予算_比較表(月次)"/>
      <sheetName val="勘定科目説明"/>
      <sheetName val="Scenarios"/>
      <sheetName val="rp"/>
      <sheetName val="_____"/>
      <sheetName val="____-__"/>
      <sheetName val="___"/>
      <sheetName val="ﾃﾞｰﾀ"/>
      <sheetName val="記入帳"/>
      <sheetName val="未収入金"/>
      <sheetName val="入金一覧"/>
      <sheetName val="未収報告月分"/>
      <sheetName val="源泉"/>
      <sheetName val="新稟議綴り(兼発行簿)"/>
      <sheetName val="審査状況一覧作成用"/>
      <sheetName val="未払金"/>
      <sheetName val="実績内訳"/>
      <sheetName val="リストデータ"/>
      <sheetName val="つくりかけ"/>
      <sheetName val="Validation Ranges"/>
      <sheetName val="EntityMap"/>
      <sheetName val="CE_local_curr"/>
      <sheetName val="貸借対照表"/>
      <sheetName val="損益計算書"/>
      <sheetName val="当期製造原価"/>
      <sheetName val="2018年1月"/>
      <sheetName val="2018年2月"/>
      <sheetName val="2018年3月"/>
      <sheetName val="2018年4月"/>
      <sheetName val="2018年5月"/>
      <sheetName val="2018年6月"/>
      <sheetName val="2018年7月"/>
      <sheetName val="2018年8月"/>
      <sheetName val="2018年9月"/>
      <sheetName val="2018年10月"/>
      <sheetName val="2018年11月"/>
      <sheetName val="2018年12月"/>
      <sheetName val="WORK"/>
      <sheetName val="店舗コード"/>
      <sheetName val="地価動向"/>
      <sheetName val="REO Cash Flow"/>
      <sheetName val="AM 2020"/>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refreshError="1"/>
      <sheetData sheetId="108" refreshError="1"/>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refreshError="1"/>
      <sheetData sheetId="447"/>
      <sheetData sheetId="448" refreshError="1"/>
      <sheetData sheetId="449" refreshError="1"/>
      <sheetData sheetId="450" refreshError="1"/>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sheetData sheetId="575"/>
      <sheetData sheetId="576"/>
      <sheetData sheetId="577"/>
      <sheetData sheetId="578"/>
      <sheetData sheetId="579"/>
      <sheetData sheetId="580"/>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 val="Rent Roll"/>
      <sheetName val="支出明細"/>
      <sheetName val="CTRL_HEA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 val="譲渡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 val="Bilanz 99"/>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 val="Assumptions"/>
      <sheetName val="LevModel"/>
      <sheetName val="ＲＢ"/>
      <sheetName val="Cellular "/>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 val="Five"/>
      <sheetName val="Two"/>
      <sheetName val="Three"/>
      <sheetName val="Sheet3"/>
      <sheetName val="A&amp;G Cost"/>
      <sheetName val="CFs"/>
      <sheetName val="2003.10.31 garden model v1.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 val="Data"/>
      <sheetName val="損益計算書"/>
      <sheetName val="RR（貸室）"/>
      <sheetName val="99 Shortform"/>
      <sheetName val="Proforma"/>
      <sheetName val="Saito_Note"/>
      <sheetName val="ML_LS_Promote"/>
      <sheetName val="LS_Cadim_Promote"/>
      <sheetName val="Footwork"/>
      <sheetName val="Assumption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 val="定性要因情報"/>
      <sheetName val="Control"/>
      <sheetName val="INFO"/>
      <sheetName val="Sys_Config"/>
      <sheetName val="Cover_Sheet"/>
      <sheetName val="Instructions_(English)"/>
      <sheetName val="Instructions_(Japanese)"/>
      <sheetName val="Table_of_Contents"/>
      <sheetName val="Property_Information_Summary"/>
      <sheetName val="Physical_Analysis"/>
      <sheetName val="Competitive_Building_Survey"/>
      <sheetName val="Rent_&amp;_Sales_Comps"/>
      <sheetName val="Market_Summary"/>
      <sheetName val="Actuals_&amp;_Forecast"/>
      <sheetName val="2002_Budget"/>
      <sheetName val="GSRJL_Rent_Roll"/>
      <sheetName val="Rent_Roll"/>
      <sheetName val="Occupancy_Sum"/>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2003_Budget"/>
      <sheetName val="Comparison_Budget"/>
      <sheetName val="ML_LS_Promote"/>
      <sheetName val="mejiro_nakano"/>
      <sheetName val="Expense_Schedule_(4)"/>
      <sheetName val="CMLHIST_Yen"/>
      <sheetName val="完了通知"/>
      <sheetName val="表紙"/>
      <sheetName val="MACRO"/>
      <sheetName val="発注年計"/>
      <sheetName val="equipment liability N #s"/>
      <sheetName val="NRA Calc"/>
      <sheetName val="Revenue Assumptions"/>
      <sheetName val="固定資産計算シート"/>
      <sheetName val="Collateral"/>
      <sheetName val="etc"/>
      <sheetName val="HA行"/>
      <sheetName val="MA行"/>
      <sheetName val="NA行"/>
      <sheetName val="RA行"/>
      <sheetName val="SA行"/>
      <sheetName val="TA行"/>
      <sheetName val="2_RR"/>
      <sheetName val="Rent Spread"/>
      <sheetName val="1"/>
      <sheetName val="Rest Rev"/>
      <sheetName val="送付"/>
      <sheetName val="Consolidated"/>
      <sheetName val="F"/>
      <sheetName val="Table"/>
      <sheetName val="ﾛｰﾝのﾃﾞｰﾀ"/>
      <sheetName val="収益価格"/>
      <sheetName val="開発法"/>
      <sheetName val="賃料表"/>
      <sheetName val="Resi - LOF"/>
      <sheetName val="Sys_Config1"/>
      <sheetName val="Cover_Sheet1"/>
      <sheetName val="Instructions_(English)1"/>
      <sheetName val="Instructions_(Japanese)1"/>
      <sheetName val="Table_of_Contents1"/>
      <sheetName val="Property_Information_Summary1"/>
      <sheetName val="Physical_Analysis1"/>
      <sheetName val="Competitive_Building_Survey1"/>
      <sheetName val="Rent_&amp;_Sales_Comps1"/>
      <sheetName val="Market_Summary1"/>
      <sheetName val="Actuals_&amp;_Forecast1"/>
      <sheetName val="2002_Budget1"/>
      <sheetName val="GSRJL_Rent_Roll1"/>
      <sheetName val="Rent_Roll1"/>
      <sheetName val="Occupancy_Sum1"/>
      <sheetName val="Lease_Exp_Summary1"/>
      <sheetName val="Lease_Exp_Schedule1"/>
      <sheetName val="New_Lease_Schedule1"/>
      <sheetName val="Tenant_Base_Rent1"/>
      <sheetName val="Tenant_CAM_&amp;_Op_Exp_Recoveries1"/>
      <sheetName val="Tenant_Utility_Recoveries1"/>
      <sheetName val="Percentage_Rents1"/>
      <sheetName val="Other_Income1"/>
      <sheetName val="Revenue_Summary1"/>
      <sheetName val="Payroll_Expense1"/>
      <sheetName val="Svc_Contract_Sum1"/>
      <sheetName val="Operating_Expense_Detail1"/>
      <sheetName val="Capital_Expense_Detail1"/>
      <sheetName val="Three_Year_Capital_Plan1"/>
      <sheetName val="2003_Budget1"/>
      <sheetName val="Comparison_Budget1"/>
      <sheetName val="ML_LS_Promote1"/>
      <sheetName val="CMLHIST_Yen1"/>
      <sheetName val="Expense_Schedule_(4)1"/>
      <sheetName val="mejiro_nakano1"/>
      <sheetName val="Drop-down_List"/>
      <sheetName val="BillTemplate"/>
      <sheetName val="@RISK Correlations"/>
      <sheetName val="Sys_Config3"/>
      <sheetName val="Cover_Sheet3"/>
      <sheetName val="Instructions_(English)3"/>
      <sheetName val="Instructions_(Japanese)3"/>
      <sheetName val="Table_of_Contents3"/>
      <sheetName val="Property_Information_Summary3"/>
      <sheetName val="Physical_Analysis3"/>
      <sheetName val="Competitive_Building_Survey3"/>
      <sheetName val="Rent_&amp;_Sales_Comps3"/>
      <sheetName val="Market_Summary3"/>
      <sheetName val="Actuals_&amp;_Forecast3"/>
      <sheetName val="2002_Budget3"/>
      <sheetName val="GSRJL_Rent_Roll3"/>
      <sheetName val="Rent_Roll3"/>
      <sheetName val="Occupancy_Sum3"/>
      <sheetName val="Lease_Exp_Summary3"/>
      <sheetName val="Lease_Exp_Schedule3"/>
      <sheetName val="New_Lease_Schedule3"/>
      <sheetName val="Tenant_Base_Rent3"/>
      <sheetName val="Tenant_CAM_&amp;_Op_Exp_Recoveries3"/>
      <sheetName val="Tenant_Utility_Recoveries3"/>
      <sheetName val="Percentage_Rents3"/>
      <sheetName val="Other_Income3"/>
      <sheetName val="Revenue_Summary3"/>
      <sheetName val="Payroll_Expense3"/>
      <sheetName val="Svc_Contract_Sum3"/>
      <sheetName val="Operating_Expense_Detail3"/>
      <sheetName val="Capital_Expense_Detail3"/>
      <sheetName val="Three_Year_Capital_Plan3"/>
      <sheetName val="2003_Budget3"/>
      <sheetName val="Comparison_Budget3"/>
      <sheetName val="ML_LS_Promote3"/>
      <sheetName val="CMLHIST_Yen3"/>
      <sheetName val="Expense_Schedule_(4)3"/>
      <sheetName val="mejiro_nakano3"/>
      <sheetName val="Resi_-_LOF1"/>
      <sheetName val="Sys_Config2"/>
      <sheetName val="Cover_Sheet2"/>
      <sheetName val="Instructions_(English)2"/>
      <sheetName val="Instructions_(Japanese)2"/>
      <sheetName val="Table_of_Contents2"/>
      <sheetName val="Property_Information_Summary2"/>
      <sheetName val="Physical_Analysis2"/>
      <sheetName val="Competitive_Building_Survey2"/>
      <sheetName val="Rent_&amp;_Sales_Comps2"/>
      <sheetName val="Market_Summary2"/>
      <sheetName val="Actuals_&amp;_Forecast2"/>
      <sheetName val="2002_Budget2"/>
      <sheetName val="GSRJL_Rent_Roll2"/>
      <sheetName val="Rent_Roll2"/>
      <sheetName val="Occupancy_Sum2"/>
      <sheetName val="Lease_Exp_Summary2"/>
      <sheetName val="Lease_Exp_Schedule2"/>
      <sheetName val="New_Lease_Schedule2"/>
      <sheetName val="Tenant_Base_Rent2"/>
      <sheetName val="Tenant_CAM_&amp;_Op_Exp_Recoveries2"/>
      <sheetName val="Tenant_Utility_Recoveries2"/>
      <sheetName val="Percentage_Rents2"/>
      <sheetName val="Other_Income2"/>
      <sheetName val="Revenue_Summary2"/>
      <sheetName val="Payroll_Expense2"/>
      <sheetName val="Svc_Contract_Sum2"/>
      <sheetName val="Operating_Expense_Detail2"/>
      <sheetName val="Capital_Expense_Detail2"/>
      <sheetName val="Three_Year_Capital_Plan2"/>
      <sheetName val="2003_Budget2"/>
      <sheetName val="Comparison_Budget2"/>
      <sheetName val="ML_LS_Promote2"/>
      <sheetName val="CMLHIST_Yen2"/>
      <sheetName val="Expense_Schedule_(4)2"/>
      <sheetName val="mejiro_nakano2"/>
      <sheetName val="Resi_-_LOF"/>
      <sheetName val="Sys_Config4"/>
      <sheetName val="Cover_Sheet4"/>
      <sheetName val="Instructions_(English)4"/>
      <sheetName val="Instructions_(Japanese)4"/>
      <sheetName val="Table_of_Contents4"/>
      <sheetName val="Property_Information_Summary4"/>
      <sheetName val="Physical_Analysis4"/>
      <sheetName val="Competitive_Building_Survey4"/>
      <sheetName val="Rent_&amp;_Sales_Comps4"/>
      <sheetName val="Market_Summary4"/>
      <sheetName val="Actuals_&amp;_Forecast4"/>
      <sheetName val="2002_Budget4"/>
      <sheetName val="GSRJL_Rent_Roll4"/>
      <sheetName val="Rent_Roll4"/>
      <sheetName val="Occupancy_Sum4"/>
      <sheetName val="Lease_Exp_Summary4"/>
      <sheetName val="Lease_Exp_Schedule4"/>
      <sheetName val="New_Lease_Schedule4"/>
      <sheetName val="Tenant_Base_Rent4"/>
      <sheetName val="Tenant_CAM_&amp;_Op_Exp_Recoveries4"/>
      <sheetName val="Tenant_Utility_Recoveries4"/>
      <sheetName val="Percentage_Rents4"/>
      <sheetName val="Other_Income4"/>
      <sheetName val="Revenue_Summary4"/>
      <sheetName val="Payroll_Expense4"/>
      <sheetName val="Svc_Contract_Sum4"/>
      <sheetName val="Operating_Expense_Detail4"/>
      <sheetName val="Capital_Expense_Detail4"/>
      <sheetName val="Three_Year_Capital_Plan4"/>
      <sheetName val="2003_Budget4"/>
      <sheetName val="Comparison_Budget4"/>
      <sheetName val="ML_LS_Promote4"/>
      <sheetName val="CMLHIST_Yen4"/>
      <sheetName val="Expense_Schedule_(4)4"/>
      <sheetName val="mejiro_nakano4"/>
      <sheetName val="Resi_-_LOF2"/>
      <sheetName val="37含み経"/>
      <sheetName val="物件概要"/>
      <sheetName val="index"/>
      <sheetName val="7 Jan 02"/>
      <sheetName val="anaysis_sheet"/>
      <sheetName val="monthend posting"/>
      <sheetName val="CASHFLOW"/>
      <sheetName val="_importJapanCVTData"/>
      <sheetName val="賃貸系"/>
      <sheetName val="croscash"/>
      <sheetName val="노무비"/>
      <sheetName val="TASSEI"/>
      <sheetName val="Shatin 4"/>
      <sheetName val="KoyoFire"/>
      <sheetName val="assetsno"/>
      <sheetName val="FX_rates"/>
      <sheetName val="Dispo_timing"/>
      <sheetName val="損益計算書"/>
      <sheetName val="Draw"/>
      <sheetName val="의왕"/>
      <sheetName val="VENDOR_LIST"/>
      <sheetName val="OPPLAN"/>
      <sheetName val="Pricing"/>
      <sheetName val="11.その他有報作成資料"/>
      <sheetName val="Macro Codes"/>
      <sheetName val="Shiomi Original"/>
      <sheetName val="Supplemental"/>
      <sheetName val="PC浅草06_1"/>
      <sheetName val="補助2"/>
      <sheetName val="F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sheetData sheetId="305"/>
      <sheetData sheetId="306" refreshError="1"/>
      <sheetData sheetId="307" refreshError="1"/>
      <sheetData sheetId="308"/>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 val="inputs"/>
      <sheetName val="pivots_inputs"/>
      <sheetName val="Data Table"/>
      <sheetName val="Q21_4DATA"/>
      <sheetName val="Q21_5概要"/>
      <sheetName val="1Property Information"/>
      <sheetName val="Pricing"/>
      <sheetName val="運用年"/>
      <sheetName val="equipment liability N #s"/>
      <sheetName val="予算実績比較"/>
      <sheetName val="Base_Price"/>
      <sheetName val="Uskei（契約）"/>
      <sheetName val="Summary (For Investor)"/>
      <sheetName val="WKS Load"/>
      <sheetName val="Summary-Input"/>
      <sheetName val="Main F&amp;B"/>
      <sheetName val="保守外注"/>
      <sheetName val="管理費費目"/>
      <sheetName val="マスタ"/>
      <sheetName val="PM Fee"/>
      <sheetName val="9804"/>
      <sheetName val="残"/>
      <sheetName val="決裁書作成"/>
      <sheetName val="スケジュール"/>
      <sheetName val="試算表"/>
      <sheetName val="売却決裁"/>
      <sheetName val="ﾘｽﾄ"/>
      <sheetName val="CostApp."/>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 val="CashFlows"/>
      <sheetName val="Assumptions"/>
      <sheetName val="14年3月末"/>
      <sheetName val="anaysis_sheet"/>
      <sheetName val="ML_LS Promote"/>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 val="Hist cost P1"/>
      <sheetName val="Hist cost P2"/>
      <sheetName val="Hist costs P3"/>
      <sheetName val="Hist costs P4"/>
      <sheetName val="Hist costs P5"/>
      <sheetName val="Hist costs P6"/>
      <sheetName val="⑤収支査定"/>
      <sheetName val="disposition"/>
      <sheetName val="OPS"/>
      <sheetName val="FF-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 val="config"/>
      <sheetName val="Macro Codes"/>
      <sheetName val="Summary"/>
      <sheetName val="Sheet1"/>
      <sheetName val="#REF"/>
      <sheetName val="Budget"/>
      <sheetName val="USD"/>
      <sheetName val="payment"/>
      <sheetName val="Lists"/>
      <sheetName val="1"/>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Pricing"/>
      <sheetName val="LIST"/>
      <sheetName val="PJ明細"/>
      <sheetName val="Assumptions"/>
      <sheetName val="Rent Roll"/>
      <sheetName val="Replacement"/>
      <sheetName val="Collateral"/>
      <sheetName val="Macro Codes"/>
      <sheetName val="Input"/>
      <sheetName val="Uskei（契約）"/>
      <sheetName val="Budget"/>
      <sheetName val="QryCombo IF"/>
      <sheetName val="working file"/>
      <sheetName val="Sheet1"/>
      <sheetName val="CF"/>
      <sheetName val="37含み経"/>
      <sheetName val="賃料等一覧"/>
      <sheetName val="T銘柄比率"/>
      <sheetName val="業種ﾋﾟﾎﾞｯﾄ"/>
      <sheetName val="TOPIXMON"/>
      <sheetName val="純資産"/>
      <sheetName val="上位10"/>
      <sheetName val="入力用(家賃)"/>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物件概要"/>
      <sheetName val="TB"/>
      <sheetName val="Receivables"/>
      <sheetName val="Baitak PS schedule"/>
      <sheetName val="master"/>
      <sheetName val="vw_SubExport_CTM"/>
      <sheetName val="LookupSheet"/>
      <sheetName val="budgetlink"/>
      <sheetName val="営業収益"/>
      <sheetName val="Cap Table"/>
      <sheetName val="仲介業者ﾘｽﾄ"/>
      <sheetName val="台帳"/>
      <sheetName val="REO Cash Flow"/>
      <sheetName val="RCN EY cash flow summary"/>
      <sheetName val="Master List and Strats"/>
      <sheetName val="drivers"/>
      <sheetName val="Base_Price"/>
      <sheetName val="Instructions"/>
      <sheetName val="写真台帳"/>
      <sheetName val="Two"/>
      <sheetName val="Setup_Summary"/>
      <sheetName val="1 Cash Flow Analysis"/>
      <sheetName val="Misc Data"/>
      <sheetName val="A-General"/>
      <sheetName val="Ｕｎｉｔ №"/>
      <sheetName val="検針表"/>
      <sheetName val="支払明細"/>
      <sheetName val="支払一覧"/>
      <sheetName val="II-8科目一覧表"/>
      <sheetName val="REQUEST_TABLE"/>
      <sheetName val="営業担当Value"/>
      <sheetName val="Rent_Roll"/>
      <sheetName val="Lender Approved Annual Budget S"/>
      <sheetName val="1.物件概要"/>
      <sheetName val="発注年計"/>
      <sheetName val="config"/>
      <sheetName val="Main Assumptions"/>
      <sheetName val="Office"/>
      <sheetName val="登記"/>
      <sheetName val="H10.PL"/>
      <sheetName val="看板契約"/>
      <sheetName val="#REF"/>
      <sheetName val="Development"/>
      <sheetName val="TBL賃貸住宅情報"/>
      <sheetName val="Database"/>
      <sheetName val="N Stablecf"/>
      <sheetName val="管理者用ｼｰﾄ【触らない】"/>
      <sheetName val="Expense_Tax"/>
      <sheetName val="New Guest Wing"/>
      <sheetName val="Account Mapping"/>
      <sheetName val="_System"/>
      <sheetName val="cell names"/>
      <sheetName val="ASM"/>
      <sheetName val="Wap"/>
      <sheetName val="parameters"/>
      <sheetName val="Exchange Rate"/>
      <sheetName val="運用年"/>
      <sheetName val="Lookup"/>
      <sheetName val="현금흐름표"/>
      <sheetName val="CostApp."/>
      <sheetName val="4.DISH AND BOWL"/>
      <sheetName val="Sheet1 (2)"/>
      <sheetName val="general"/>
      <sheetName val="WBSの月次振替パターン"/>
      <sheetName val="H12入居面積_平均賃料"/>
      <sheetName val="ビル変換"/>
      <sheetName val="業種ShortCut"/>
      <sheetName val="書類変換"/>
      <sheetName val="inputs"/>
      <sheetName val="TPI (R Hensaiguchi) 居"/>
      <sheetName val="Varianc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 val="土地残余法1"/>
      <sheetName val="マスタ"/>
      <sheetName val="Ⅵ"/>
      <sheetName val="土地残余"/>
      <sheetName val="DCF利回り2本"/>
      <sheetName val="敷地権4"/>
      <sheetName val="ﾌﾟﾙﾀﾞｳﾝmst"/>
      <sheetName val="経済条件040615"/>
      <sheetName val="Expense Schedule (4)"/>
      <sheetName val="Price_List"/>
      <sheetName val="勘定科目"/>
      <sheetName val="Sheet1 (2)"/>
      <sheetName val="ﾄﾞﾛｯﾌﾟﾀﾞｳﾝﾒﾆｭｰ"/>
      <sheetName val="目次"/>
      <sheetName val="入力用_駐車_"/>
      <sheetName val="入力用(駐車)"/>
      <sheetName val="入力用_家賃_"/>
      <sheetName val="入力用(家賃)"/>
      <sheetName val="収入明細（新規請求分） (3)"/>
      <sheetName val="6．CA"/>
      <sheetName val="3．SM"/>
      <sheetName val="7-1．Comps住居"/>
      <sheetName val="Asset_Summary"/>
      <sheetName val="Rent_Roll"/>
      <sheetName val="事業所別決見"/>
      <sheetName val="必須入力"/>
      <sheetName val="支払明細"/>
      <sheetName val="ＥＶ"/>
      <sheetName val="Macro Codes"/>
      <sheetName val="Input"/>
      <sheetName val="参照元"/>
      <sheetName val="入力値"/>
      <sheetName val="共通項目"/>
      <sheetName val="契約状況"/>
      <sheetName val="DATA"/>
      <sheetName val="請求一覧"/>
      <sheetName val="基本項目一覧_ＩＤ付き_"/>
      <sheetName val="解約"/>
      <sheetName val="(Monthly)"/>
      <sheetName val="リストボックス"/>
      <sheetName val="#REF"/>
      <sheetName val="JOB一覧表"/>
      <sheetName val="協力会社一覧"/>
      <sheetName val="その他"/>
      <sheetName val="関係会社"/>
      <sheetName val="試算表　標準画地"/>
      <sheetName val="地域要因比較表"/>
      <sheetName val="貸借対照表"/>
      <sheetName val="物件概況報告"/>
      <sheetName val="コード体系"/>
      <sheetName val="土地建物"/>
      <sheetName val="ﾏｽﾀｰ"/>
      <sheetName val="指数計算表"/>
      <sheetName val="集計ｼｰﾄ"/>
      <sheetName val="損益分岐点"/>
      <sheetName val="最小二乗法"/>
      <sheetName val="建設補修"/>
      <sheetName val="1総括表 "/>
      <sheetName val="map"/>
      <sheetName val="②現行契約・潜在総収益"/>
      <sheetName val="②-2現行契約・潜在総収益"/>
      <sheetName val="②-1現行契約・潜在総収益"/>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運用年"/>
      <sheetName val="近江観光"/>
      <sheetName val="鉄道"/>
      <sheetName val="報酬表"/>
      <sheetName val="現地調査確認用ﾁｪｯｸｼｰﾄ"/>
      <sheetName val="円卓シート"/>
      <sheetName val="複数"/>
      <sheetName val="TPI J_E"/>
      <sheetName val="CGLprimary"/>
      <sheetName val="⑥収支&amp;利回り査定"/>
      <sheetName val="⑤収支査定"/>
      <sheetName val="NSC-mall･power"/>
      <sheetName val="★③-(2)収益価格総合査定 (割引率2本)"/>
      <sheetName val="Main Assumptions"/>
      <sheetName val="Revenue Assumptions"/>
      <sheetName val="ML_LS Promote"/>
      <sheetName val="CostApp."/>
      <sheetName val="路線別駅順乗降者数"/>
      <sheetName val="別表 比準 (5)"/>
      <sheetName val="★別表④ 比準"/>
      <sheetName val="別表 比準 (3)"/>
      <sheetName val="別表 比準 (4)"/>
      <sheetName val="①調整（底地用）"/>
      <sheetName val="GMS-rate"/>
      <sheetName val="NSC-std"/>
      <sheetName val="RSC-rate"/>
      <sheetName val="③運用益・利息"/>
      <sheetName val="合計"/>
      <sheetName val="LIST"/>
      <sheetName val="disposition"/>
      <sheetName val="コード"/>
      <sheetName val="2004年一覧"/>
      <sheetName val="ベース"/>
      <sheetName val="ﾚﾝﾄﾛｰﾙ"/>
      <sheetName val="Capital Reserve工事履歴"/>
      <sheetName val="3部提出用累計"/>
      <sheetName val="Summary"/>
      <sheetName val="22B"/>
      <sheetName val="限定査定"/>
      <sheetName val="提出書類"/>
      <sheetName val="新規"/>
      <sheetName val="1)Rent Roll"/>
      <sheetName val="保守費･維持整備費(1)"/>
      <sheetName val="物件データ"/>
      <sheetName val="土地3"/>
      <sheetName val="セグメント情報マスタ"/>
      <sheetName val="勘定科目マスター"/>
      <sheetName val="部門コード一覧表"/>
      <sheetName val="補助・摘要マスタ"/>
      <sheetName val="銀行CD"/>
      <sheetName val="計算式"/>
      <sheetName val="データ入力"/>
      <sheetName val="承認申請書（工事・物品購入）"/>
      <sheetName val="仕切"/>
      <sheetName val="転記用"/>
      <sheetName val="賃貸条件"/>
      <sheetName val="Dep_ratio"/>
      <sheetName val="Periods (2)"/>
      <sheetName val="Periods"/>
      <sheetName val="会社マスタ"/>
      <sheetName val="固都税"/>
      <sheetName val="会社一覧"/>
      <sheetName val="税額表"/>
      <sheetName val="S&amp;R"/>
      <sheetName val="Page 4 Expenses"/>
      <sheetName val="Sheet1 _2_"/>
      <sheetName val="参照シート"/>
      <sheetName val="土地個別分析"/>
      <sheetName val="四半期"/>
      <sheetName val="通期"/>
      <sheetName val="詳細"/>
      <sheetName val="(2)Property Status"/>
      <sheetName val="関連当事者取引一覧"/>
      <sheetName val="A３新収益"/>
      <sheetName val="損益計算書×"/>
      <sheetName val="地図元"/>
      <sheetName val="定義"/>
      <sheetName val="表紙 (ｳﾞｨﾗ）"/>
      <sheetName val="W_EXCEL家主"/>
      <sheetName val="レントロール"/>
      <sheetName val="集合ｽｹｼﾞｭｰﾙ"/>
      <sheetName val="工数ﾃｰﾌﾞﾙ"/>
      <sheetName val="表"/>
      <sheetName val="テーブル集"/>
      <sheetName val="京王井の頭線"/>
      <sheetName val="候補物件　一覧"/>
      <sheetName val="検針表"/>
      <sheetName val="基本情報"/>
      <sheetName val="인원계획-미화"/>
      <sheetName val="●⑬DC総収益"/>
      <sheetName val="事業計画"/>
      <sheetName val="●ｻｲﾝ部"/>
      <sheetName val="●⑪ﾚﾝﾄﾛｰﾙ"/>
      <sheetName val="●⑧積算"/>
      <sheetName val="積算①"/>
      <sheetName val="ＤＢ"/>
      <sheetName val="表題"/>
      <sheetName val="●⑥ﾚﾝﾄﾛｰﾙ"/>
      <sheetName val="Parameter"/>
      <sheetName val="Front Cover"/>
      <sheetName val="●比準"/>
      <sheetName val="●⑧RR（計算用）"/>
      <sheetName val="9積算"/>
      <sheetName val="●⑨積算"/>
      <sheetName val="●⑨DC総収益"/>
      <sheetName val="●⑩積算"/>
      <sheetName val="■【出力】H23.1 積算"/>
      <sheetName val="Q21_4DATA"/>
      <sheetName val="Q21_5概要"/>
      <sheetName val="０．概報用_表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 val="面積データ"/>
      <sheetName val="Tax"/>
      <sheetName val="②空室部分の賃料等の査定－作業用"/>
      <sheetName val="社員ﾏｽﾀｰ"/>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 val="表紙 (DSMI)"/>
      <sheetName val="経路別手数料"/>
      <sheetName val="1)Rent_Roll1"/>
      <sheetName val="disposition"/>
      <sheetName val="1)Rent_Roll2"/>
      <sheetName val="1)Rent_Roll3"/>
      <sheetName val="1)Rent_Roll4"/>
      <sheetName val="1)Rent_Roll5"/>
      <sheetName val="1)Rent_Roll6"/>
      <sheetName val="入力値"/>
      <sheetName val="1_Rent_Roll"/>
      <sheetName val="Rent_Roll"/>
      <sheetName val="メイン"/>
      <sheetName val="Approved Renov Payment Schedule"/>
      <sheetName val="Property Information Summary"/>
      <sheetName val="PM Fee"/>
      <sheetName val="祝日"/>
      <sheetName val="王子一覧"/>
      <sheetName val="※"/>
      <sheetName val="ﾘﾋﾞｻﾎﾟ同仕様"/>
      <sheetName val="Data Sheet"/>
      <sheetName val="ﾏｽﾀｰ"/>
      <sheetName val="協力会社一覧"/>
      <sheetName val="INFO"/>
      <sheetName val="受取手数料"/>
      <sheetName val="諸原価連結"/>
      <sheetName val="利息連結"/>
      <sheetName val="７４期定年到達者"/>
      <sheetName val="⑤一般宴会収入"/>
      <sheetName val="④婚礼収入"/>
      <sheetName val="支払明細"/>
      <sheetName val="開発法 2期販売"/>
      <sheetName val="(2)Property Status"/>
      <sheetName val="収益明細表"/>
      <sheetName val="保守費･維持整備費(1)"/>
      <sheetName val="実績一覧表"/>
      <sheetName val="項目リスト"/>
      <sheetName val="ﾃﾅﾝﾄ別(冷却水)オリジナル"/>
      <sheetName val="Funding Request"/>
      <sheetName val="参照元"/>
      <sheetName val="データ貼り付けシート"/>
      <sheetName val="Depreciation"/>
      <sheetName val="A1"/>
      <sheetName val="新規"/>
      <sheetName val="ﾘｽﾄ"/>
      <sheetName val="登録状況"/>
      <sheetName val="要約"/>
      <sheetName val="残存率"/>
      <sheetName val="WA行"/>
      <sheetName val="入力用(家賃)"/>
      <sheetName val="入力用(駐車)"/>
      <sheetName val="Ⅰ-2賃貸借一覧表"/>
      <sheetName val="Capital Reserve工事履歴"/>
      <sheetName val="表題"/>
      <sheetName val="種別・用途定義"/>
      <sheetName val="項目ＩＤ"/>
      <sheetName val="인원계획-미화"/>
      <sheetName val="京王井の頭線"/>
      <sheetName val="34500増減"/>
      <sheetName val="34500-00"/>
      <sheetName val="物件評価当初"/>
      <sheetName val="1)Rent_Roll7"/>
      <sheetName val="1_Rent_Roll1"/>
      <sheetName val="Rent_Roll1"/>
      <sheetName val="3_稼動状況表_"/>
      <sheetName val="開発法_2期販売"/>
      <sheetName val="1総括表_"/>
      <sheetName val="別表_積算"/>
      <sheetName val="別表_比準"/>
      <sheetName val="TPI_J_E"/>
      <sheetName val="★③-(2)収益価格総合査定_(割引率2本)"/>
      <sheetName val="Main_Assumptions"/>
      <sheetName val="Revenue_Assumptions"/>
      <sheetName val="ML_LS_Promote"/>
      <sheetName val="CostApp_"/>
      <sheetName val="Approved_Renov_Payment_Schedule"/>
      <sheetName val="Property_Information_Summary"/>
      <sheetName val="表紙_(DSMI)"/>
      <sheetName val="Data_Sheet"/>
      <sheetName val="PM_Fee"/>
      <sheetName val="(2)Property_Status"/>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sheetData sheetId="142"/>
      <sheetData sheetId="143"/>
      <sheetData sheetId="144"/>
      <sheetData sheetId="145"/>
      <sheetData sheetId="146" refreshError="1"/>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 val="エンジ関連"/>
      <sheetName val="損益計算書"/>
      <sheetName val="入金明細"/>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 val="Collateral"/>
      <sheetName val="Pricing(Contractual)"/>
    </sheetNames>
    <sheetDataSet>
      <sheetData sheetId="0"/>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Chart"/>
      <sheetName val="Col"/>
      <sheetName val="Ikoma_Data"/>
      <sheetName val="物件・リスクに関する事項"/>
      <sheetName val="REFCODES"/>
      <sheetName val="収支に関する事項（価格想定あり）"/>
      <sheetName val="予算按分"/>
      <sheetName val="CASHPROJ"/>
      <sheetName val="01神田"/>
      <sheetName val="Fund List D.3(do not delete)"/>
      <sheetName val="Sheetnames"/>
      <sheetName val="予算実績比較"/>
      <sheetName val="物件担当表"/>
      <sheetName val="List of property"/>
      <sheetName val="PMC OP"/>
      <sheetName val="ビルコード"/>
      <sheetName val="建物見積 のﾊﾞｯｸｱｯﾌﾟ"/>
      <sheetName val="Sheet1"/>
      <sheetName val="【経費コード】"/>
    </sheetNames>
    <sheetDataSet>
      <sheetData sheetId="0"/>
      <sheetData sheetId="1" refreshError="1"/>
      <sheetData sheetId="2" refreshError="1"/>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 val="Rent_Roll"/>
      <sheetName val="Pro_Forma_CF"/>
      <sheetName val="Value_Reconciliation"/>
      <sheetName val="Tier_1"/>
      <sheetName val="Overall Portfolio"/>
      <sheetName val="支出分類リスト（非表示）"/>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 val="Base"/>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 val="Summery"/>
      <sheetName val="Look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K20"/>
  <sheetViews>
    <sheetView showGridLines="0" tabSelected="1" view="pageBreakPreview" zoomScaleNormal="90" zoomScaleSheetLayoutView="100" workbookViewId="0"/>
  </sheetViews>
  <sheetFormatPr defaultColWidth="15.625" defaultRowHeight="20.100000000000001" customHeight="1"/>
  <cols>
    <col min="1" max="1" width="3.625" style="2" customWidth="1"/>
    <col min="2" max="2" width="5.625" style="192" customWidth="1"/>
    <col min="3" max="16384" width="15.625" style="2"/>
  </cols>
  <sheetData>
    <row r="1" spans="2:11" ht="20.100000000000001" customHeight="1" thickBot="1"/>
    <row r="2" spans="2:11" ht="20.100000000000001" customHeight="1">
      <c r="B2" s="193" t="s">
        <v>2</v>
      </c>
      <c r="C2" s="194"/>
      <c r="D2" s="194"/>
      <c r="E2" s="194"/>
      <c r="F2" s="194"/>
      <c r="G2" s="194"/>
      <c r="H2" s="194"/>
      <c r="I2" s="194"/>
      <c r="J2" s="194"/>
      <c r="K2" s="195"/>
    </row>
    <row r="3" spans="2:11" ht="20.100000000000001" customHeight="1">
      <c r="B3" s="196"/>
      <c r="C3" s="197"/>
      <c r="D3" s="197"/>
      <c r="E3" s="197"/>
      <c r="F3" s="197"/>
      <c r="G3" s="197"/>
      <c r="H3" s="197"/>
      <c r="I3" s="197"/>
      <c r="J3" s="197"/>
      <c r="K3" s="198"/>
    </row>
    <row r="4" spans="2:11" ht="20.100000000000001" customHeight="1">
      <c r="B4" s="196" t="s">
        <v>3</v>
      </c>
      <c r="C4" s="197" t="s">
        <v>4</v>
      </c>
      <c r="D4" s="197"/>
      <c r="E4" s="197"/>
      <c r="F4" s="197"/>
      <c r="G4" s="197"/>
      <c r="H4" s="197"/>
      <c r="I4" s="197"/>
      <c r="J4" s="197"/>
      <c r="K4" s="198"/>
    </row>
    <row r="5" spans="2:11" ht="20.100000000000001" customHeight="1">
      <c r="B5" s="196"/>
      <c r="C5" s="197"/>
      <c r="D5" s="197"/>
      <c r="E5" s="197"/>
      <c r="F5" s="197"/>
      <c r="G5" s="197"/>
      <c r="H5" s="197"/>
      <c r="I5" s="197"/>
      <c r="J5" s="197"/>
      <c r="K5" s="198"/>
    </row>
    <row r="6" spans="2:11" ht="20.100000000000001" customHeight="1">
      <c r="B6" s="196" t="s">
        <v>5</v>
      </c>
      <c r="C6" s="197" t="s">
        <v>6</v>
      </c>
      <c r="D6" s="197"/>
      <c r="E6" s="197"/>
      <c r="F6" s="197"/>
      <c r="G6" s="197"/>
      <c r="H6" s="197"/>
      <c r="I6" s="197"/>
      <c r="J6" s="197"/>
      <c r="K6" s="198"/>
    </row>
    <row r="7" spans="2:11" ht="20.100000000000001" customHeight="1">
      <c r="B7" s="196"/>
      <c r="C7" s="197" t="s">
        <v>7</v>
      </c>
      <c r="D7" s="197"/>
      <c r="E7" s="197"/>
      <c r="F7" s="197"/>
      <c r="G7" s="197"/>
      <c r="H7" s="197"/>
      <c r="I7" s="197"/>
      <c r="J7" s="197"/>
      <c r="K7" s="198"/>
    </row>
    <row r="8" spans="2:11" ht="20.100000000000001" customHeight="1">
      <c r="B8" s="196"/>
      <c r="C8" s="197"/>
      <c r="D8" s="197"/>
      <c r="E8" s="197"/>
      <c r="F8" s="197"/>
      <c r="G8" s="197"/>
      <c r="H8" s="197"/>
      <c r="I8" s="197"/>
      <c r="J8" s="197"/>
      <c r="K8" s="198"/>
    </row>
    <row r="9" spans="2:11" ht="20.100000000000001" customHeight="1">
      <c r="B9" s="196" t="s">
        <v>8</v>
      </c>
      <c r="C9" s="197" t="s">
        <v>9</v>
      </c>
      <c r="D9" s="197"/>
      <c r="E9" s="197"/>
      <c r="F9" s="197"/>
      <c r="G9" s="197"/>
      <c r="H9" s="197"/>
      <c r="I9" s="197"/>
      <c r="J9" s="197"/>
      <c r="K9" s="198"/>
    </row>
    <row r="10" spans="2:11" ht="20.100000000000001" customHeight="1">
      <c r="B10" s="196"/>
      <c r="C10" s="197" t="s">
        <v>10</v>
      </c>
      <c r="D10" s="197"/>
      <c r="E10" s="197"/>
      <c r="F10" s="197"/>
      <c r="G10" s="197"/>
      <c r="H10" s="197"/>
      <c r="I10" s="197"/>
      <c r="J10" s="197"/>
      <c r="K10" s="198"/>
    </row>
    <row r="11" spans="2:11" ht="20.100000000000001" customHeight="1">
      <c r="B11" s="196"/>
      <c r="C11" s="197"/>
      <c r="D11" s="197"/>
      <c r="E11" s="197"/>
      <c r="F11" s="197"/>
      <c r="G11" s="197"/>
      <c r="H11" s="197"/>
      <c r="I11" s="197"/>
      <c r="J11" s="197"/>
      <c r="K11" s="198"/>
    </row>
    <row r="12" spans="2:11" ht="20.100000000000001" customHeight="1">
      <c r="B12" s="196" t="s">
        <v>11</v>
      </c>
      <c r="C12" s="197" t="s">
        <v>12</v>
      </c>
      <c r="D12" s="197"/>
      <c r="E12" s="197"/>
      <c r="F12" s="197"/>
      <c r="G12" s="197"/>
      <c r="H12" s="197"/>
      <c r="I12" s="197"/>
      <c r="J12" s="197"/>
      <c r="K12" s="198"/>
    </row>
    <row r="13" spans="2:11" ht="20.100000000000001" customHeight="1">
      <c r="B13" s="196"/>
      <c r="C13" s="197" t="s">
        <v>13</v>
      </c>
      <c r="D13" s="197"/>
      <c r="E13" s="197"/>
      <c r="F13" s="197"/>
      <c r="G13" s="197"/>
      <c r="H13" s="197"/>
      <c r="I13" s="197"/>
      <c r="J13" s="197"/>
      <c r="K13" s="198"/>
    </row>
    <row r="14" spans="2:11" ht="20.100000000000001" customHeight="1">
      <c r="B14" s="196"/>
      <c r="C14" s="197" t="s">
        <v>14</v>
      </c>
      <c r="D14" s="197"/>
      <c r="E14" s="197"/>
      <c r="F14" s="197"/>
      <c r="G14" s="197"/>
      <c r="H14" s="197"/>
      <c r="I14" s="197"/>
      <c r="J14" s="197"/>
      <c r="K14" s="198"/>
    </row>
    <row r="15" spans="2:11" ht="20.100000000000001" customHeight="1">
      <c r="B15" s="196"/>
      <c r="C15" s="197"/>
      <c r="D15" s="197"/>
      <c r="E15" s="197"/>
      <c r="F15" s="197"/>
      <c r="G15" s="197"/>
      <c r="H15" s="197"/>
      <c r="I15" s="197"/>
      <c r="J15" s="197"/>
      <c r="K15" s="198"/>
    </row>
    <row r="16" spans="2:11" ht="20.100000000000001" customHeight="1">
      <c r="B16" s="196" t="s">
        <v>15</v>
      </c>
      <c r="C16" s="197" t="s">
        <v>16</v>
      </c>
      <c r="D16" s="197"/>
      <c r="E16" s="197"/>
      <c r="F16" s="197"/>
      <c r="G16" s="197"/>
      <c r="H16" s="197"/>
      <c r="I16" s="197"/>
      <c r="J16" s="197"/>
      <c r="K16" s="198"/>
    </row>
    <row r="17" spans="2:11" ht="20.100000000000001" customHeight="1">
      <c r="B17" s="196"/>
      <c r="C17" s="197"/>
      <c r="D17" s="197"/>
      <c r="E17" s="197"/>
      <c r="F17" s="197"/>
      <c r="G17" s="197"/>
      <c r="H17" s="197"/>
      <c r="I17" s="197"/>
      <c r="J17" s="197"/>
      <c r="K17" s="198"/>
    </row>
    <row r="18" spans="2:11" ht="20.100000000000001" customHeight="1">
      <c r="B18" s="196"/>
      <c r="C18" s="197"/>
      <c r="D18" s="197"/>
      <c r="E18" s="197"/>
      <c r="F18" s="197"/>
      <c r="G18" s="197"/>
      <c r="H18" s="197"/>
      <c r="I18" s="197"/>
      <c r="J18" s="197"/>
      <c r="K18" s="198"/>
    </row>
    <row r="19" spans="2:11" ht="20.100000000000001" customHeight="1">
      <c r="B19" s="196"/>
      <c r="C19" s="199" t="s">
        <v>17</v>
      </c>
      <c r="D19" s="199"/>
      <c r="E19" s="199"/>
      <c r="F19" s="199"/>
      <c r="G19" s="199"/>
      <c r="H19" s="199"/>
      <c r="I19" s="199"/>
      <c r="J19" s="199"/>
      <c r="K19" s="198"/>
    </row>
    <row r="20" spans="2:11" ht="20.100000000000001" customHeight="1" thickBot="1">
      <c r="B20" s="200"/>
      <c r="C20" s="356" t="s">
        <v>317</v>
      </c>
      <c r="D20" s="201"/>
      <c r="E20" s="201"/>
      <c r="F20" s="201"/>
      <c r="G20" s="201"/>
      <c r="H20" s="201"/>
      <c r="I20" s="201"/>
      <c r="J20" s="201"/>
      <c r="K20" s="202"/>
    </row>
  </sheetData>
  <phoneticPr fontId="3"/>
  <pageMargins left="0.7" right="0.7" top="0.75" bottom="0.75" header="0.3" footer="0.3"/>
  <pageSetup paperSize="9" scale="80" orientation="landscape" r:id="rId1"/>
  <ignoredErrors>
    <ignoredError sqref="B4:B16"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M49"/>
  <sheetViews>
    <sheetView showGridLines="0" view="pageBreakPreview" zoomScale="60" zoomScaleNormal="90" workbookViewId="0"/>
  </sheetViews>
  <sheetFormatPr defaultColWidth="15.625" defaultRowHeight="20.100000000000001" customHeight="1"/>
  <cols>
    <col min="1" max="1" width="3.625" style="2" customWidth="1"/>
    <col min="2" max="2" width="25.5" style="2" customWidth="1"/>
    <col min="3" max="3" width="9.5" style="4" customWidth="1"/>
    <col min="4" max="4" width="21.625" style="2" customWidth="1"/>
    <col min="5" max="12" width="21.5" style="2" customWidth="1"/>
    <col min="13" max="16384" width="15.625" style="2"/>
  </cols>
  <sheetData>
    <row r="2" spans="2:12" ht="20.100000000000001" customHeight="1">
      <c r="B2" s="143" t="s">
        <v>18</v>
      </c>
    </row>
    <row r="4" spans="2:12" s="5" customFormat="1" ht="18.600000000000001" customHeight="1">
      <c r="B4" s="134" t="s">
        <v>19</v>
      </c>
      <c r="C4" s="134"/>
      <c r="D4" s="135">
        <v>12</v>
      </c>
      <c r="E4" s="134">
        <v>13</v>
      </c>
      <c r="F4" s="134"/>
      <c r="G4" s="136"/>
      <c r="H4" s="134"/>
      <c r="I4" s="137">
        <v>14</v>
      </c>
      <c r="J4" s="134"/>
      <c r="K4" s="137">
        <v>15</v>
      </c>
      <c r="L4" s="134"/>
    </row>
    <row r="5" spans="2:12" s="6" customFormat="1" ht="18.600000000000001" customHeight="1">
      <c r="B5" s="10" t="s">
        <v>20</v>
      </c>
      <c r="C5" s="10"/>
      <c r="D5" s="11">
        <v>44501</v>
      </c>
      <c r="E5" s="12">
        <v>44682</v>
      </c>
      <c r="F5" s="12"/>
      <c r="G5" s="13"/>
      <c r="H5" s="12"/>
      <c r="I5" s="14">
        <v>44866</v>
      </c>
      <c r="J5" s="15"/>
      <c r="K5" s="12">
        <v>45047</v>
      </c>
      <c r="L5" s="12"/>
    </row>
    <row r="6" spans="2:12" s="6" customFormat="1" ht="18.600000000000001" customHeight="1">
      <c r="B6" s="10" t="s">
        <v>21</v>
      </c>
      <c r="C6" s="10"/>
      <c r="D6" s="11">
        <v>44681</v>
      </c>
      <c r="E6" s="12">
        <v>44865</v>
      </c>
      <c r="F6" s="12"/>
      <c r="G6" s="13"/>
      <c r="H6" s="12"/>
      <c r="I6" s="14">
        <v>45046</v>
      </c>
      <c r="J6" s="15"/>
      <c r="K6" s="12">
        <v>45230</v>
      </c>
      <c r="L6" s="12"/>
    </row>
    <row r="7" spans="2:12" s="6" customFormat="1" ht="18.600000000000001" customHeight="1">
      <c r="B7" s="16"/>
      <c r="C7" s="16"/>
      <c r="D7" s="138" t="s">
        <v>22</v>
      </c>
      <c r="E7" s="139" t="s">
        <v>22</v>
      </c>
      <c r="F7" s="139" t="s">
        <v>23</v>
      </c>
      <c r="G7" s="140" t="s">
        <v>24</v>
      </c>
      <c r="H7" s="139" t="s">
        <v>25</v>
      </c>
      <c r="I7" s="140" t="s">
        <v>26</v>
      </c>
      <c r="J7" s="141" t="s">
        <v>23</v>
      </c>
      <c r="K7" s="139" t="s">
        <v>26</v>
      </c>
      <c r="L7" s="139" t="s">
        <v>23</v>
      </c>
    </row>
    <row r="8" spans="2:12" s="6" customFormat="1" ht="18.600000000000001" customHeight="1">
      <c r="B8" s="16"/>
      <c r="C8" s="16"/>
      <c r="D8" s="17" t="s">
        <v>27</v>
      </c>
      <c r="E8" s="18" t="s">
        <v>28</v>
      </c>
      <c r="F8" s="18" t="s">
        <v>29</v>
      </c>
      <c r="G8" s="19" t="s">
        <v>30</v>
      </c>
      <c r="H8" s="18" t="s">
        <v>31</v>
      </c>
      <c r="I8" s="19" t="s">
        <v>32</v>
      </c>
      <c r="J8" s="20" t="s">
        <v>33</v>
      </c>
      <c r="K8" s="18" t="s">
        <v>34</v>
      </c>
      <c r="L8" s="18" t="s">
        <v>35</v>
      </c>
    </row>
    <row r="9" spans="2:12" ht="20.100000000000001" customHeight="1">
      <c r="B9" s="21" t="s">
        <v>36</v>
      </c>
      <c r="C9" s="22" t="s">
        <v>37</v>
      </c>
      <c r="D9" s="205">
        <v>5275</v>
      </c>
      <c r="E9" s="206">
        <v>5666</v>
      </c>
      <c r="F9" s="206">
        <v>391</v>
      </c>
      <c r="G9" s="207">
        <v>5653</v>
      </c>
      <c r="H9" s="205">
        <v>12</v>
      </c>
      <c r="I9" s="207">
        <v>5720</v>
      </c>
      <c r="J9" s="205">
        <v>54</v>
      </c>
      <c r="K9" s="206">
        <v>5701</v>
      </c>
      <c r="L9" s="206">
        <v>-18</v>
      </c>
    </row>
    <row r="10" spans="2:12" ht="20.100000000000001" customHeight="1">
      <c r="B10" s="23" t="s">
        <v>38</v>
      </c>
      <c r="C10" s="22" t="s">
        <v>37</v>
      </c>
      <c r="D10" s="205">
        <v>4452</v>
      </c>
      <c r="E10" s="206">
        <v>4590</v>
      </c>
      <c r="F10" s="206">
        <v>137</v>
      </c>
      <c r="G10" s="207">
        <v>4582</v>
      </c>
      <c r="H10" s="205">
        <v>7</v>
      </c>
      <c r="I10" s="207">
        <v>4597</v>
      </c>
      <c r="J10" s="205">
        <v>7</v>
      </c>
      <c r="K10" s="206">
        <v>4578</v>
      </c>
      <c r="L10" s="206">
        <v>-19</v>
      </c>
    </row>
    <row r="11" spans="2:12" ht="20.100000000000001" customHeight="1">
      <c r="B11" s="24" t="s">
        <v>39</v>
      </c>
      <c r="C11" s="22" t="s">
        <v>37</v>
      </c>
      <c r="D11" s="205">
        <v>2232</v>
      </c>
      <c r="E11" s="206">
        <v>2306</v>
      </c>
      <c r="F11" s="206">
        <v>73</v>
      </c>
      <c r="G11" s="207">
        <v>2306</v>
      </c>
      <c r="H11" s="205">
        <v>0</v>
      </c>
      <c r="I11" s="207">
        <v>2314</v>
      </c>
      <c r="J11" s="205">
        <v>8</v>
      </c>
      <c r="K11" s="206">
        <v>2318</v>
      </c>
      <c r="L11" s="206">
        <v>3</v>
      </c>
    </row>
    <row r="12" spans="2:12" ht="20.100000000000001" customHeight="1">
      <c r="B12" s="24" t="s">
        <v>40</v>
      </c>
      <c r="C12" s="22" t="s">
        <v>37</v>
      </c>
      <c r="D12" s="205">
        <v>1077</v>
      </c>
      <c r="E12" s="206">
        <v>1179</v>
      </c>
      <c r="F12" s="206">
        <v>101</v>
      </c>
      <c r="G12" s="207">
        <v>1174</v>
      </c>
      <c r="H12" s="205">
        <v>4</v>
      </c>
      <c r="I12" s="207">
        <v>1179</v>
      </c>
      <c r="J12" s="205">
        <v>0</v>
      </c>
      <c r="K12" s="206">
        <v>1230</v>
      </c>
      <c r="L12" s="206">
        <v>51</v>
      </c>
    </row>
    <row r="13" spans="2:12" ht="20.100000000000001" customHeight="1">
      <c r="B13" s="24" t="s">
        <v>41</v>
      </c>
      <c r="C13" s="22" t="s">
        <v>37</v>
      </c>
      <c r="D13" s="205">
        <v>717</v>
      </c>
      <c r="E13" s="206">
        <v>671</v>
      </c>
      <c r="F13" s="206">
        <v>-46</v>
      </c>
      <c r="G13" s="207">
        <v>668</v>
      </c>
      <c r="H13" s="205">
        <v>2</v>
      </c>
      <c r="I13" s="207">
        <v>648</v>
      </c>
      <c r="J13" s="205">
        <v>-22</v>
      </c>
      <c r="K13" s="206">
        <v>574</v>
      </c>
      <c r="L13" s="206">
        <v>-73</v>
      </c>
    </row>
    <row r="14" spans="2:12" ht="20.100000000000001" customHeight="1">
      <c r="B14" s="24" t="s">
        <v>42</v>
      </c>
      <c r="C14" s="22" t="s">
        <v>37</v>
      </c>
      <c r="D14" s="205">
        <v>302</v>
      </c>
      <c r="E14" s="206">
        <v>311</v>
      </c>
      <c r="F14" s="206">
        <v>8</v>
      </c>
      <c r="G14" s="207">
        <v>311</v>
      </c>
      <c r="H14" s="205">
        <v>0</v>
      </c>
      <c r="I14" s="207">
        <v>332</v>
      </c>
      <c r="J14" s="205">
        <v>21</v>
      </c>
      <c r="K14" s="206">
        <v>332</v>
      </c>
      <c r="L14" s="206">
        <v>0</v>
      </c>
    </row>
    <row r="15" spans="2:12" ht="20.100000000000001" customHeight="1">
      <c r="B15" s="24" t="s">
        <v>43</v>
      </c>
      <c r="C15" s="22" t="s">
        <v>37</v>
      </c>
      <c r="D15" s="205">
        <v>122</v>
      </c>
      <c r="E15" s="206">
        <v>122</v>
      </c>
      <c r="F15" s="206" t="s">
        <v>197</v>
      </c>
      <c r="G15" s="207">
        <v>122</v>
      </c>
      <c r="H15" s="205" t="s">
        <v>197</v>
      </c>
      <c r="I15" s="207">
        <v>122</v>
      </c>
      <c r="J15" s="205" t="s">
        <v>197</v>
      </c>
      <c r="K15" s="206">
        <v>122</v>
      </c>
      <c r="L15" s="206" t="s">
        <v>197</v>
      </c>
    </row>
    <row r="16" spans="2:12" ht="20.100000000000001" customHeight="1">
      <c r="B16" s="23" t="s">
        <v>44</v>
      </c>
      <c r="C16" s="22" t="s">
        <v>37</v>
      </c>
      <c r="D16" s="205">
        <v>822</v>
      </c>
      <c r="E16" s="206">
        <v>962</v>
      </c>
      <c r="F16" s="206">
        <v>140</v>
      </c>
      <c r="G16" s="207">
        <v>959</v>
      </c>
      <c r="H16" s="205">
        <v>3</v>
      </c>
      <c r="I16" s="207">
        <v>1008</v>
      </c>
      <c r="J16" s="205">
        <v>45</v>
      </c>
      <c r="K16" s="206">
        <v>1123</v>
      </c>
      <c r="L16" s="206">
        <v>114</v>
      </c>
    </row>
    <row r="17" spans="2:13" ht="20.100000000000001" customHeight="1">
      <c r="B17" s="23" t="s">
        <v>45</v>
      </c>
      <c r="C17" s="22" t="s">
        <v>37</v>
      </c>
      <c r="D17" s="205" t="s">
        <v>197</v>
      </c>
      <c r="E17" s="206">
        <v>113</v>
      </c>
      <c r="F17" s="206">
        <v>113</v>
      </c>
      <c r="G17" s="207">
        <v>111</v>
      </c>
      <c r="H17" s="205">
        <v>1</v>
      </c>
      <c r="I17" s="207">
        <v>114</v>
      </c>
      <c r="J17" s="205">
        <v>0</v>
      </c>
      <c r="K17" s="206" t="s">
        <v>197</v>
      </c>
      <c r="L17" s="206">
        <v>-114</v>
      </c>
    </row>
    <row r="18" spans="2:13" ht="20.100000000000001" customHeight="1">
      <c r="B18" s="25" t="s">
        <v>46</v>
      </c>
      <c r="C18" s="26" t="s">
        <v>37</v>
      </c>
      <c r="D18" s="208">
        <v>1563</v>
      </c>
      <c r="E18" s="209">
        <v>1833</v>
      </c>
      <c r="F18" s="209">
        <v>270</v>
      </c>
      <c r="G18" s="210">
        <v>1866</v>
      </c>
      <c r="H18" s="208">
        <v>-32</v>
      </c>
      <c r="I18" s="210">
        <v>1903</v>
      </c>
      <c r="J18" s="208">
        <v>69</v>
      </c>
      <c r="K18" s="209">
        <v>2191</v>
      </c>
      <c r="L18" s="209">
        <v>288</v>
      </c>
    </row>
    <row r="19" spans="2:13" ht="20.100000000000001" customHeight="1">
      <c r="B19" s="21" t="s">
        <v>47</v>
      </c>
      <c r="C19" s="22" t="s">
        <v>37</v>
      </c>
      <c r="D19" s="205">
        <v>3711</v>
      </c>
      <c r="E19" s="206">
        <v>3719</v>
      </c>
      <c r="F19" s="206">
        <v>8</v>
      </c>
      <c r="G19" s="207">
        <v>3675</v>
      </c>
      <c r="H19" s="205">
        <v>43</v>
      </c>
      <c r="I19" s="207">
        <v>3702</v>
      </c>
      <c r="J19" s="205">
        <v>-16</v>
      </c>
      <c r="K19" s="206">
        <v>3510</v>
      </c>
      <c r="L19" s="206">
        <v>-192</v>
      </c>
    </row>
    <row r="20" spans="2:13" ht="20.100000000000001" customHeight="1">
      <c r="B20" s="32" t="s">
        <v>48</v>
      </c>
      <c r="C20" s="22" t="s">
        <v>37</v>
      </c>
      <c r="D20" s="205">
        <v>640</v>
      </c>
      <c r="E20" s="206">
        <v>659</v>
      </c>
      <c r="F20" s="206">
        <v>19</v>
      </c>
      <c r="G20" s="207">
        <v>657</v>
      </c>
      <c r="H20" s="205">
        <v>2</v>
      </c>
      <c r="I20" s="207">
        <v>675</v>
      </c>
      <c r="J20" s="205">
        <v>15</v>
      </c>
      <c r="K20" s="206">
        <v>699</v>
      </c>
      <c r="L20" s="206">
        <v>23</v>
      </c>
    </row>
    <row r="21" spans="2:13" ht="20.100000000000001" customHeight="1">
      <c r="B21" s="27" t="s">
        <v>49</v>
      </c>
      <c r="C21" s="26" t="s">
        <v>37</v>
      </c>
      <c r="D21" s="208">
        <v>523</v>
      </c>
      <c r="E21" s="209">
        <v>561</v>
      </c>
      <c r="F21" s="209">
        <v>37</v>
      </c>
      <c r="G21" s="210">
        <v>565</v>
      </c>
      <c r="H21" s="208">
        <v>-4</v>
      </c>
      <c r="I21" s="210">
        <v>565</v>
      </c>
      <c r="J21" s="208">
        <v>4</v>
      </c>
      <c r="K21" s="209">
        <v>560</v>
      </c>
      <c r="L21" s="209">
        <v>-5</v>
      </c>
    </row>
    <row r="22" spans="2:13" ht="20.100000000000001" customHeight="1">
      <c r="B22" s="28" t="s">
        <v>50</v>
      </c>
      <c r="C22" s="29" t="s">
        <v>37</v>
      </c>
      <c r="D22" s="211">
        <v>303</v>
      </c>
      <c r="E22" s="212">
        <v>288</v>
      </c>
      <c r="F22" s="212">
        <v>-15</v>
      </c>
      <c r="G22" s="213">
        <v>287</v>
      </c>
      <c r="H22" s="204">
        <v>1</v>
      </c>
      <c r="I22" s="213">
        <v>297</v>
      </c>
      <c r="J22" s="204">
        <v>9</v>
      </c>
      <c r="K22" s="212">
        <v>301</v>
      </c>
      <c r="L22" s="212">
        <v>3</v>
      </c>
    </row>
    <row r="23" spans="2:13" ht="20.100000000000001" customHeight="1">
      <c r="B23" s="21" t="s">
        <v>51</v>
      </c>
      <c r="C23" s="22" t="s">
        <v>37</v>
      </c>
      <c r="D23" s="205">
        <v>2244</v>
      </c>
      <c r="E23" s="206">
        <v>2324</v>
      </c>
      <c r="F23" s="206">
        <v>79</v>
      </c>
      <c r="G23" s="207">
        <v>2276</v>
      </c>
      <c r="H23" s="205">
        <v>47</v>
      </c>
      <c r="I23" s="207">
        <v>2277</v>
      </c>
      <c r="J23" s="205">
        <v>-46</v>
      </c>
      <c r="K23" s="206">
        <v>1948</v>
      </c>
      <c r="L23" s="214">
        <v>-328</v>
      </c>
    </row>
    <row r="24" spans="2:13" ht="20.100000000000001" customHeight="1">
      <c r="B24" s="27" t="s">
        <v>52</v>
      </c>
      <c r="C24" s="26" t="s">
        <v>53</v>
      </c>
      <c r="D24" s="208">
        <v>1267</v>
      </c>
      <c r="E24" s="209">
        <v>1313</v>
      </c>
      <c r="F24" s="209">
        <v>46</v>
      </c>
      <c r="G24" s="210">
        <v>1285</v>
      </c>
      <c r="H24" s="208">
        <v>0</v>
      </c>
      <c r="I24" s="210">
        <v>1285</v>
      </c>
      <c r="J24" s="208">
        <v>-28</v>
      </c>
      <c r="K24" s="209">
        <v>1100</v>
      </c>
      <c r="L24" s="209">
        <v>-185</v>
      </c>
    </row>
    <row r="25" spans="2:13" ht="20.100000000000001" customHeight="1">
      <c r="B25" s="21" t="s">
        <v>54</v>
      </c>
      <c r="C25" s="22" t="s">
        <v>37</v>
      </c>
      <c r="D25" s="205">
        <v>500</v>
      </c>
      <c r="E25" s="206">
        <v>483</v>
      </c>
      <c r="F25" s="206">
        <v>-17</v>
      </c>
      <c r="G25" s="207">
        <v>522</v>
      </c>
      <c r="H25" s="205">
        <v>-39</v>
      </c>
      <c r="I25" s="207">
        <v>782</v>
      </c>
      <c r="J25" s="205">
        <v>299</v>
      </c>
      <c r="K25" s="206">
        <v>773</v>
      </c>
      <c r="L25" s="206">
        <v>-9</v>
      </c>
    </row>
    <row r="26" spans="2:13" ht="20.100000000000001" customHeight="1">
      <c r="B26" s="21" t="s">
        <v>55</v>
      </c>
      <c r="C26" s="22" t="s">
        <v>37</v>
      </c>
      <c r="D26" s="205">
        <v>3211</v>
      </c>
      <c r="E26" s="206">
        <v>3236</v>
      </c>
      <c r="F26" s="206">
        <v>25</v>
      </c>
      <c r="G26" s="207">
        <v>3153</v>
      </c>
      <c r="H26" s="205">
        <v>83</v>
      </c>
      <c r="I26" s="207">
        <v>2920</v>
      </c>
      <c r="J26" s="205">
        <v>-316</v>
      </c>
      <c r="K26" s="206">
        <v>2736</v>
      </c>
      <c r="L26" s="206">
        <v>-183</v>
      </c>
    </row>
    <row r="27" spans="2:13" ht="20.100000000000001" customHeight="1">
      <c r="B27" s="21" t="s">
        <v>56</v>
      </c>
      <c r="C27" s="22" t="s">
        <v>53</v>
      </c>
      <c r="D27" s="205">
        <v>1629</v>
      </c>
      <c r="E27" s="206">
        <v>1620</v>
      </c>
      <c r="F27" s="206">
        <v>-9</v>
      </c>
      <c r="G27" s="207">
        <v>1592</v>
      </c>
      <c r="H27" s="205">
        <v>28</v>
      </c>
      <c r="I27" s="207">
        <v>1602</v>
      </c>
      <c r="J27" s="205">
        <v>-18</v>
      </c>
      <c r="K27" s="206">
        <v>1494</v>
      </c>
      <c r="L27" s="206">
        <v>-108</v>
      </c>
    </row>
    <row r="28" spans="2:13" ht="20.100000000000001" customHeight="1">
      <c r="B28" s="27" t="s">
        <v>57</v>
      </c>
      <c r="C28" s="26" t="s">
        <v>58</v>
      </c>
      <c r="D28" s="30">
        <v>77.777777777777786</v>
      </c>
      <c r="E28" s="31">
        <v>81.026303570295937</v>
      </c>
      <c r="F28" s="31">
        <v>3.2485257925181532</v>
      </c>
      <c r="G28" s="215">
        <v>80.71608040201005</v>
      </c>
      <c r="H28" s="30">
        <v>0.31022316828588359</v>
      </c>
      <c r="I28" s="215">
        <v>80.196074240969821</v>
      </c>
      <c r="J28" s="30">
        <v>-8.3022932932611537E-3</v>
      </c>
      <c r="K28" s="31">
        <v>73.591301843066162</v>
      </c>
      <c r="L28" s="31">
        <v>-6.6047723979036572</v>
      </c>
    </row>
    <row r="29" spans="2:13" ht="20.100000000000001" customHeight="1">
      <c r="B29" s="21" t="s">
        <v>59</v>
      </c>
      <c r="C29" s="22"/>
      <c r="D29" s="205">
        <v>38</v>
      </c>
      <c r="E29" s="206">
        <v>37</v>
      </c>
      <c r="F29" s="206">
        <v>-1</v>
      </c>
      <c r="G29" s="207">
        <v>37</v>
      </c>
      <c r="H29" s="205" t="s">
        <v>60</v>
      </c>
      <c r="I29" s="207">
        <v>37</v>
      </c>
      <c r="J29" s="205" t="s">
        <v>60</v>
      </c>
      <c r="K29" s="206">
        <v>37</v>
      </c>
      <c r="L29" s="206" t="s">
        <v>60</v>
      </c>
    </row>
    <row r="30" spans="2:13" ht="20.100000000000001" customHeight="1">
      <c r="B30" s="21" t="s">
        <v>61</v>
      </c>
      <c r="C30" s="22" t="s">
        <v>58</v>
      </c>
      <c r="D30" s="216">
        <v>98.1</v>
      </c>
      <c r="E30" s="217">
        <v>98.1</v>
      </c>
      <c r="F30" s="206" t="s">
        <v>197</v>
      </c>
      <c r="G30" s="218" t="s">
        <v>60</v>
      </c>
      <c r="H30" s="216" t="s">
        <v>60</v>
      </c>
      <c r="I30" s="218"/>
      <c r="J30" s="216"/>
      <c r="K30" s="217"/>
      <c r="L30" s="217"/>
      <c r="M30" s="7"/>
    </row>
    <row r="31" spans="2:13" ht="20.100000000000001" customHeight="1">
      <c r="B31" s="21" t="s">
        <v>62</v>
      </c>
      <c r="C31" s="22" t="s">
        <v>37</v>
      </c>
      <c r="D31" s="205">
        <v>177610</v>
      </c>
      <c r="E31" s="206">
        <v>176831</v>
      </c>
      <c r="F31" s="206">
        <v>-779</v>
      </c>
      <c r="G31" s="207"/>
      <c r="H31" s="205"/>
      <c r="I31" s="207"/>
      <c r="J31" s="205"/>
      <c r="K31" s="206"/>
      <c r="L31" s="206"/>
    </row>
    <row r="32" spans="2:13" ht="20.100000000000001" customHeight="1">
      <c r="B32" s="27" t="s">
        <v>63</v>
      </c>
      <c r="C32" s="26" t="s">
        <v>58</v>
      </c>
      <c r="D32" s="30">
        <v>6.7714072339705185</v>
      </c>
      <c r="E32" s="31">
        <v>7.3829376777860531</v>
      </c>
      <c r="F32" s="31">
        <v>0.61153044381553467</v>
      </c>
      <c r="G32" s="219"/>
      <c r="H32" s="220"/>
      <c r="I32" s="219"/>
      <c r="J32" s="220"/>
      <c r="K32" s="221"/>
      <c r="L32" s="221"/>
    </row>
    <row r="33" spans="2:12" ht="20.100000000000001" customHeight="1">
      <c r="B33" s="21" t="s">
        <v>64</v>
      </c>
      <c r="C33" s="22" t="s">
        <v>37</v>
      </c>
      <c r="D33" s="205">
        <v>84000</v>
      </c>
      <c r="E33" s="206">
        <v>84000</v>
      </c>
      <c r="F33" s="206" t="s">
        <v>197</v>
      </c>
      <c r="G33" s="207">
        <v>84000</v>
      </c>
      <c r="H33" s="205" t="s">
        <v>197</v>
      </c>
      <c r="I33" s="207">
        <v>84000</v>
      </c>
      <c r="J33" s="205" t="s">
        <v>197</v>
      </c>
      <c r="K33" s="206">
        <v>84000</v>
      </c>
      <c r="L33" s="206" t="s">
        <v>197</v>
      </c>
    </row>
    <row r="34" spans="2:12" ht="20.100000000000001" customHeight="1">
      <c r="B34" s="27" t="s">
        <v>65</v>
      </c>
      <c r="C34" s="26" t="s">
        <v>58</v>
      </c>
      <c r="D34" s="30">
        <v>48.842153749162982</v>
      </c>
      <c r="E34" s="31">
        <v>48.613165735870545</v>
      </c>
      <c r="F34" s="31">
        <v>-0.22898801329243601</v>
      </c>
      <c r="G34" s="215">
        <v>48.925214697180031</v>
      </c>
      <c r="H34" s="30">
        <v>-0.31204896130948567</v>
      </c>
      <c r="I34" s="215">
        <v>48.889861325743055</v>
      </c>
      <c r="J34" s="30">
        <v>0.27669558987251097</v>
      </c>
      <c r="K34" s="31">
        <v>48.986151884531012</v>
      </c>
      <c r="L34" s="31">
        <v>0.1</v>
      </c>
    </row>
    <row r="35" spans="2:12" ht="20.100000000000001" customHeight="1">
      <c r="B35" s="21" t="s">
        <v>66</v>
      </c>
      <c r="C35" s="22" t="s">
        <v>67</v>
      </c>
      <c r="D35" s="205">
        <v>1771440</v>
      </c>
      <c r="E35" s="206">
        <v>1771440</v>
      </c>
      <c r="F35" s="206" t="s">
        <v>197</v>
      </c>
      <c r="G35" s="207">
        <v>1771440</v>
      </c>
      <c r="H35" s="205" t="s">
        <v>197</v>
      </c>
      <c r="I35" s="207">
        <v>1771440</v>
      </c>
      <c r="J35" s="205" t="s">
        <v>197</v>
      </c>
      <c r="K35" s="206">
        <v>1771440</v>
      </c>
      <c r="L35" s="206" t="s">
        <v>197</v>
      </c>
    </row>
    <row r="36" spans="2:12" ht="20.100000000000001" customHeight="1">
      <c r="B36" s="32" t="s">
        <v>68</v>
      </c>
      <c r="C36" s="22" t="s">
        <v>53</v>
      </c>
      <c r="D36" s="205">
        <v>44310</v>
      </c>
      <c r="E36" s="206">
        <v>44310</v>
      </c>
      <c r="F36" s="206" t="s">
        <v>197</v>
      </c>
      <c r="G36" s="207"/>
      <c r="H36" s="205"/>
      <c r="I36" s="207"/>
      <c r="J36" s="205"/>
      <c r="K36" s="206"/>
      <c r="L36" s="206"/>
    </row>
    <row r="37" spans="2:12" ht="20.100000000000001" customHeight="1">
      <c r="B37" s="33" t="s">
        <v>69</v>
      </c>
      <c r="C37" s="26" t="s">
        <v>53</v>
      </c>
      <c r="D37" s="208">
        <v>50670</v>
      </c>
      <c r="E37" s="209">
        <v>51170</v>
      </c>
      <c r="F37" s="209">
        <v>500</v>
      </c>
      <c r="G37" s="210"/>
      <c r="H37" s="208"/>
      <c r="I37" s="210"/>
      <c r="J37" s="208"/>
      <c r="K37" s="209"/>
      <c r="L37" s="209"/>
    </row>
    <row r="39" spans="2:12" ht="20.100000000000001" customHeight="1">
      <c r="B39" s="70" t="s">
        <v>318</v>
      </c>
    </row>
    <row r="40" spans="2:12" ht="20.100000000000001" customHeight="1">
      <c r="B40" s="269" t="s">
        <v>319</v>
      </c>
    </row>
    <row r="41" spans="2:12" ht="20.100000000000001" customHeight="1">
      <c r="B41" s="269" t="s">
        <v>70</v>
      </c>
    </row>
    <row r="42" spans="2:12" ht="20.100000000000001" customHeight="1">
      <c r="B42" s="269" t="s">
        <v>71</v>
      </c>
      <c r="C42" s="8"/>
    </row>
    <row r="43" spans="2:12" ht="20.100000000000001" customHeight="1">
      <c r="B43" s="269" t="s">
        <v>320</v>
      </c>
      <c r="C43" s="8"/>
    </row>
    <row r="44" spans="2:12" ht="20.100000000000001" customHeight="1">
      <c r="B44" s="260"/>
      <c r="C44" s="8"/>
    </row>
    <row r="45" spans="2:12" ht="20.100000000000001" customHeight="1">
      <c r="C45" s="8"/>
    </row>
    <row r="46" spans="2:12" ht="20.100000000000001" customHeight="1">
      <c r="C46" s="8"/>
    </row>
    <row r="47" spans="2:12" ht="20.100000000000001" customHeight="1">
      <c r="C47" s="8"/>
    </row>
    <row r="48" spans="2:12" ht="20.100000000000001" customHeight="1">
      <c r="B48" s="9"/>
      <c r="C48" s="8"/>
    </row>
    <row r="49" spans="2:3" ht="20.100000000000001" customHeight="1">
      <c r="B49" s="9"/>
      <c r="C49" s="8"/>
    </row>
  </sheetData>
  <phoneticPr fontId="3"/>
  <conditionalFormatting sqref="A46:XFD1048576 A45 C45:XFD45 A1:XFD44">
    <cfRule type="cellIs" dxfId="22" priority="2" operator="lessThan">
      <formula>0</formula>
    </cfRule>
  </conditionalFormatting>
  <printOptions horizontalCentered="1"/>
  <pageMargins left="0.70866141732283472" right="0.70866141732283472" top="0.74803149606299213" bottom="0.74803149606299213" header="0.31496062992125984" footer="0.31496062992125984"/>
  <pageSetup paperSize="9" scale="4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U33"/>
  <sheetViews>
    <sheetView showGridLines="0" view="pageBreakPreview" zoomScale="60" zoomScaleNormal="85" workbookViewId="0"/>
  </sheetViews>
  <sheetFormatPr defaultColWidth="15.625" defaultRowHeight="20.100000000000001" customHeight="1"/>
  <cols>
    <col min="1" max="1" width="3.625" style="2" customWidth="1"/>
    <col min="2" max="2" width="25.625" style="2" customWidth="1"/>
    <col min="3" max="45" width="16.125" style="2" customWidth="1"/>
    <col min="46" max="16384" width="15.625" style="2"/>
  </cols>
  <sheetData>
    <row r="2" spans="2:47" ht="20.100000000000001" customHeight="1">
      <c r="B2" s="150" t="s">
        <v>76</v>
      </c>
    </row>
    <row r="3" spans="2:47" ht="20.100000000000001" customHeight="1">
      <c r="B3" s="34"/>
      <c r="C3" s="35"/>
      <c r="D3" s="35"/>
      <c r="E3" s="35"/>
      <c r="F3" s="35"/>
      <c r="G3" s="35"/>
      <c r="H3" s="35"/>
      <c r="I3" s="35"/>
      <c r="J3" s="35"/>
      <c r="K3" s="35"/>
      <c r="L3" s="35"/>
      <c r="M3" s="35"/>
      <c r="N3" s="35"/>
      <c r="O3" s="35"/>
      <c r="P3" s="35"/>
      <c r="Q3" s="35"/>
      <c r="R3" s="35"/>
      <c r="S3" s="35"/>
      <c r="T3" s="35"/>
      <c r="U3" s="35"/>
      <c r="V3" s="35"/>
      <c r="W3" s="35"/>
      <c r="X3" s="35"/>
      <c r="Y3" s="35"/>
      <c r="Z3" s="35"/>
      <c r="AA3" s="35"/>
      <c r="AB3" s="35"/>
      <c r="AC3" s="35"/>
      <c r="AD3" s="35"/>
      <c r="AE3" s="35"/>
      <c r="AF3" s="35"/>
      <c r="AG3" s="35"/>
      <c r="AH3" s="35"/>
      <c r="AI3" s="35"/>
      <c r="AJ3" s="35"/>
      <c r="AK3" s="35"/>
      <c r="AL3" s="35"/>
      <c r="AM3" s="35"/>
      <c r="AN3" s="35"/>
      <c r="AO3" s="35"/>
    </row>
    <row r="4" spans="2:47" ht="20.100000000000001" customHeight="1">
      <c r="B4" s="349" t="s">
        <v>77</v>
      </c>
      <c r="AS4" s="4" t="s">
        <v>78</v>
      </c>
    </row>
    <row r="5" spans="2:47" ht="79.5" customHeight="1">
      <c r="B5" s="36" t="s">
        <v>79</v>
      </c>
      <c r="C5" s="37" t="s">
        <v>80</v>
      </c>
      <c r="D5" s="37" t="s">
        <v>81</v>
      </c>
      <c r="E5" s="37" t="s">
        <v>82</v>
      </c>
      <c r="F5" s="37" t="s">
        <v>83</v>
      </c>
      <c r="G5" s="37" t="s">
        <v>84</v>
      </c>
      <c r="H5" s="37" t="s">
        <v>85</v>
      </c>
      <c r="I5" s="37" t="s">
        <v>86</v>
      </c>
      <c r="J5" s="37" t="s">
        <v>87</v>
      </c>
      <c r="K5" s="37" t="s">
        <v>88</v>
      </c>
      <c r="L5" s="37" t="s">
        <v>89</v>
      </c>
      <c r="M5" s="37" t="s">
        <v>90</v>
      </c>
      <c r="N5" s="37" t="s">
        <v>91</v>
      </c>
      <c r="O5" s="37" t="s">
        <v>92</v>
      </c>
      <c r="P5" s="37" t="s">
        <v>93</v>
      </c>
      <c r="Q5" s="37" t="s">
        <v>94</v>
      </c>
      <c r="R5" s="37" t="s">
        <v>95</v>
      </c>
      <c r="S5" s="37" t="s">
        <v>96</v>
      </c>
      <c r="T5" s="37" t="s">
        <v>97</v>
      </c>
      <c r="U5" s="37" t="s">
        <v>98</v>
      </c>
      <c r="V5" s="37" t="s">
        <v>99</v>
      </c>
      <c r="W5" s="37" t="s">
        <v>100</v>
      </c>
      <c r="X5" s="37" t="s">
        <v>101</v>
      </c>
      <c r="Y5" s="37" t="s">
        <v>102</v>
      </c>
      <c r="Z5" s="37" t="s">
        <v>103</v>
      </c>
      <c r="AA5" s="37" t="s">
        <v>104</v>
      </c>
      <c r="AB5" s="37" t="s">
        <v>105</v>
      </c>
      <c r="AC5" s="37" t="s">
        <v>106</v>
      </c>
      <c r="AD5" s="37" t="s">
        <v>107</v>
      </c>
      <c r="AE5" s="37" t="s">
        <v>108</v>
      </c>
      <c r="AF5" s="37" t="s">
        <v>343</v>
      </c>
      <c r="AG5" s="37" t="s">
        <v>109</v>
      </c>
      <c r="AH5" s="37" t="s">
        <v>110</v>
      </c>
      <c r="AI5" s="37" t="s">
        <v>111</v>
      </c>
      <c r="AJ5" s="37" t="s">
        <v>112</v>
      </c>
      <c r="AK5" s="37" t="s">
        <v>113</v>
      </c>
      <c r="AL5" s="37" t="s">
        <v>114</v>
      </c>
      <c r="AM5" s="37" t="s">
        <v>115</v>
      </c>
      <c r="AN5" s="37" t="s">
        <v>116</v>
      </c>
      <c r="AO5" s="37" t="s">
        <v>117</v>
      </c>
      <c r="AP5" s="37" t="s">
        <v>118</v>
      </c>
      <c r="AQ5" s="37" t="s">
        <v>119</v>
      </c>
      <c r="AR5" s="37" t="s">
        <v>120</v>
      </c>
      <c r="AS5" s="38" t="s">
        <v>121</v>
      </c>
    </row>
    <row r="6" spans="2:47" ht="23.85" customHeight="1">
      <c r="B6" s="39" t="s">
        <v>122</v>
      </c>
      <c r="C6" s="40">
        <v>184</v>
      </c>
      <c r="D6" s="40">
        <v>184</v>
      </c>
      <c r="E6" s="40">
        <v>184</v>
      </c>
      <c r="F6" s="40">
        <v>184</v>
      </c>
      <c r="G6" s="40">
        <v>184</v>
      </c>
      <c r="H6" s="40">
        <v>184</v>
      </c>
      <c r="I6" s="40">
        <v>184</v>
      </c>
      <c r="J6" s="40">
        <v>184</v>
      </c>
      <c r="K6" s="40">
        <v>184</v>
      </c>
      <c r="L6" s="40">
        <v>184</v>
      </c>
      <c r="M6" s="40">
        <v>184</v>
      </c>
      <c r="N6" s="40">
        <v>184</v>
      </c>
      <c r="O6" s="40">
        <v>184</v>
      </c>
      <c r="P6" s="40">
        <v>184</v>
      </c>
      <c r="Q6" s="40">
        <v>184</v>
      </c>
      <c r="R6" s="40">
        <v>184</v>
      </c>
      <c r="S6" s="40">
        <v>184</v>
      </c>
      <c r="T6" s="40">
        <v>184</v>
      </c>
      <c r="U6" s="40">
        <v>184</v>
      </c>
      <c r="V6" s="40">
        <v>184</v>
      </c>
      <c r="W6" s="40">
        <v>184</v>
      </c>
      <c r="X6" s="40">
        <v>184</v>
      </c>
      <c r="Y6" s="40">
        <v>184</v>
      </c>
      <c r="Z6" s="40">
        <v>184</v>
      </c>
      <c r="AA6" s="40">
        <v>184</v>
      </c>
      <c r="AB6" s="40">
        <v>184</v>
      </c>
      <c r="AC6" s="40">
        <v>184</v>
      </c>
      <c r="AD6" s="40">
        <v>184</v>
      </c>
      <c r="AE6" s="40">
        <v>184</v>
      </c>
      <c r="AF6" s="40">
        <v>30</v>
      </c>
      <c r="AG6" s="40">
        <v>184</v>
      </c>
      <c r="AH6" s="40">
        <v>184</v>
      </c>
      <c r="AI6" s="40">
        <v>184</v>
      </c>
      <c r="AJ6" s="40">
        <v>184</v>
      </c>
      <c r="AK6" s="40">
        <v>184</v>
      </c>
      <c r="AL6" s="40">
        <v>184</v>
      </c>
      <c r="AM6" s="40">
        <v>184</v>
      </c>
      <c r="AN6" s="40">
        <v>184</v>
      </c>
      <c r="AO6" s="40">
        <v>184</v>
      </c>
      <c r="AP6" s="40">
        <v>184</v>
      </c>
      <c r="AQ6" s="40">
        <v>184</v>
      </c>
      <c r="AR6" s="40">
        <v>184</v>
      </c>
      <c r="AS6" s="40">
        <v>184</v>
      </c>
      <c r="AU6" s="41"/>
    </row>
    <row r="7" spans="2:47" ht="23.85" customHeight="1">
      <c r="B7" s="42" t="s">
        <v>123</v>
      </c>
      <c r="C7" s="43">
        <v>749</v>
      </c>
      <c r="D7" s="43">
        <v>1024</v>
      </c>
      <c r="E7" s="43">
        <v>250</v>
      </c>
      <c r="F7" s="43">
        <v>269</v>
      </c>
      <c r="G7" s="44">
        <v>304</v>
      </c>
      <c r="H7" s="45"/>
      <c r="I7" s="46">
        <v>83</v>
      </c>
      <c r="J7" s="46">
        <v>96</v>
      </c>
      <c r="K7" s="46">
        <v>44</v>
      </c>
      <c r="L7" s="46">
        <v>75</v>
      </c>
      <c r="M7" s="46">
        <v>106</v>
      </c>
      <c r="N7" s="46">
        <v>110</v>
      </c>
      <c r="O7" s="46"/>
      <c r="P7" s="46">
        <v>36</v>
      </c>
      <c r="Q7" s="47"/>
      <c r="R7" s="47"/>
      <c r="S7" s="47"/>
      <c r="T7" s="47"/>
      <c r="U7" s="47"/>
      <c r="V7" s="47"/>
      <c r="W7" s="46">
        <v>524</v>
      </c>
      <c r="X7" s="46">
        <v>70</v>
      </c>
      <c r="Y7" s="46">
        <v>69</v>
      </c>
      <c r="Z7" s="46">
        <v>44</v>
      </c>
      <c r="AA7" s="46">
        <v>37</v>
      </c>
      <c r="AB7" s="46">
        <v>35</v>
      </c>
      <c r="AC7" s="46">
        <v>31</v>
      </c>
      <c r="AD7" s="47"/>
      <c r="AE7" s="47"/>
      <c r="AF7" s="47"/>
      <c r="AG7" s="47"/>
      <c r="AH7" s="46">
        <v>154</v>
      </c>
      <c r="AI7" s="46">
        <v>28</v>
      </c>
      <c r="AJ7" s="46">
        <v>35</v>
      </c>
      <c r="AK7" s="47"/>
      <c r="AL7" s="47"/>
      <c r="AM7" s="47"/>
      <c r="AN7" s="45"/>
      <c r="AO7" s="46">
        <v>5553</v>
      </c>
      <c r="AP7" s="46">
        <v>3047</v>
      </c>
      <c r="AQ7" s="46">
        <v>1400</v>
      </c>
      <c r="AR7" s="46">
        <v>671</v>
      </c>
      <c r="AS7" s="48">
        <v>433</v>
      </c>
      <c r="AU7" s="41"/>
    </row>
    <row r="8" spans="2:47" ht="23.85" customHeight="1">
      <c r="B8" s="49" t="s">
        <v>124</v>
      </c>
      <c r="C8" s="50">
        <v>651</v>
      </c>
      <c r="D8" s="50">
        <v>550</v>
      </c>
      <c r="E8" s="50">
        <v>225</v>
      </c>
      <c r="F8" s="50">
        <v>244</v>
      </c>
      <c r="G8" s="46">
        <v>268</v>
      </c>
      <c r="H8" s="47"/>
      <c r="I8" s="46">
        <v>67</v>
      </c>
      <c r="J8" s="46">
        <v>67</v>
      </c>
      <c r="K8" s="46">
        <v>42</v>
      </c>
      <c r="L8" s="46">
        <v>55</v>
      </c>
      <c r="M8" s="46">
        <v>89</v>
      </c>
      <c r="N8" s="46">
        <v>94</v>
      </c>
      <c r="O8" s="46"/>
      <c r="P8" s="46">
        <v>33</v>
      </c>
      <c r="Q8" s="47"/>
      <c r="R8" s="47"/>
      <c r="S8" s="47"/>
      <c r="T8" s="47"/>
      <c r="U8" s="47"/>
      <c r="V8" s="47"/>
      <c r="W8" s="46">
        <v>380</v>
      </c>
      <c r="X8" s="46">
        <v>70</v>
      </c>
      <c r="Y8" s="46">
        <v>69</v>
      </c>
      <c r="Z8" s="46">
        <v>44</v>
      </c>
      <c r="AA8" s="46">
        <v>37</v>
      </c>
      <c r="AB8" s="46">
        <v>35</v>
      </c>
      <c r="AC8" s="46">
        <v>31</v>
      </c>
      <c r="AD8" s="47"/>
      <c r="AE8" s="47"/>
      <c r="AF8" s="47"/>
      <c r="AG8" s="47"/>
      <c r="AH8" s="46">
        <v>154</v>
      </c>
      <c r="AI8" s="46">
        <v>28</v>
      </c>
      <c r="AJ8" s="46">
        <v>35</v>
      </c>
      <c r="AK8" s="47"/>
      <c r="AL8" s="47"/>
      <c r="AM8" s="47"/>
      <c r="AN8" s="45"/>
      <c r="AO8" s="46">
        <v>4590</v>
      </c>
      <c r="AP8" s="46">
        <v>2306</v>
      </c>
      <c r="AQ8" s="46">
        <v>1179</v>
      </c>
      <c r="AR8" s="46">
        <v>671</v>
      </c>
      <c r="AS8" s="48">
        <v>433</v>
      </c>
      <c r="AU8" s="41"/>
    </row>
    <row r="9" spans="2:47" ht="23.85" customHeight="1">
      <c r="B9" s="51" t="s">
        <v>125</v>
      </c>
      <c r="C9" s="52">
        <v>98</v>
      </c>
      <c r="D9" s="52">
        <v>473</v>
      </c>
      <c r="E9" s="52">
        <v>24</v>
      </c>
      <c r="F9" s="52">
        <v>24</v>
      </c>
      <c r="G9" s="53">
        <v>35</v>
      </c>
      <c r="H9" s="47"/>
      <c r="I9" s="46">
        <v>16</v>
      </c>
      <c r="J9" s="46">
        <v>28</v>
      </c>
      <c r="K9" s="46">
        <v>2</v>
      </c>
      <c r="L9" s="46">
        <v>20</v>
      </c>
      <c r="M9" s="46">
        <v>16</v>
      </c>
      <c r="N9" s="46">
        <v>16</v>
      </c>
      <c r="O9" s="46"/>
      <c r="P9" s="46">
        <v>2</v>
      </c>
      <c r="Q9" s="47"/>
      <c r="R9" s="47"/>
      <c r="S9" s="47"/>
      <c r="T9" s="47"/>
      <c r="U9" s="47"/>
      <c r="V9" s="47"/>
      <c r="W9" s="46">
        <v>144</v>
      </c>
      <c r="X9" s="46" t="s">
        <v>197</v>
      </c>
      <c r="Y9" s="46" t="s">
        <v>197</v>
      </c>
      <c r="Z9" s="46" t="s">
        <v>197</v>
      </c>
      <c r="AA9" s="46" t="s">
        <v>197</v>
      </c>
      <c r="AB9" s="46" t="s">
        <v>197</v>
      </c>
      <c r="AC9" s="46">
        <v>0</v>
      </c>
      <c r="AD9" s="47"/>
      <c r="AE9" s="47"/>
      <c r="AF9" s="47"/>
      <c r="AG9" s="47"/>
      <c r="AH9" s="46" t="s">
        <v>197</v>
      </c>
      <c r="AI9" s="46" t="s">
        <v>197</v>
      </c>
      <c r="AJ9" s="46" t="s">
        <v>197</v>
      </c>
      <c r="AK9" s="47"/>
      <c r="AL9" s="47"/>
      <c r="AM9" s="47"/>
      <c r="AN9" s="45"/>
      <c r="AO9" s="46">
        <v>962</v>
      </c>
      <c r="AP9" s="46">
        <v>741</v>
      </c>
      <c r="AQ9" s="46">
        <v>221</v>
      </c>
      <c r="AR9" s="46">
        <v>0</v>
      </c>
      <c r="AS9" s="48">
        <v>0</v>
      </c>
      <c r="AU9" s="41"/>
    </row>
    <row r="10" spans="2:47" ht="23.85" customHeight="1">
      <c r="B10" s="54" t="s">
        <v>126</v>
      </c>
      <c r="C10" s="50">
        <v>301</v>
      </c>
      <c r="D10" s="50">
        <v>406</v>
      </c>
      <c r="E10" s="50">
        <v>66</v>
      </c>
      <c r="F10" s="50">
        <v>129</v>
      </c>
      <c r="G10" s="46">
        <v>84</v>
      </c>
      <c r="H10" s="47"/>
      <c r="I10" s="44">
        <v>18</v>
      </c>
      <c r="J10" s="44">
        <v>22</v>
      </c>
      <c r="K10" s="44">
        <v>31</v>
      </c>
      <c r="L10" s="44">
        <v>25</v>
      </c>
      <c r="M10" s="44">
        <v>24</v>
      </c>
      <c r="N10" s="44">
        <v>21</v>
      </c>
      <c r="O10" s="46"/>
      <c r="P10" s="44">
        <v>6</v>
      </c>
      <c r="Q10" s="47"/>
      <c r="R10" s="47"/>
      <c r="S10" s="47"/>
      <c r="T10" s="47"/>
      <c r="U10" s="47"/>
      <c r="V10" s="47"/>
      <c r="W10" s="44">
        <v>480</v>
      </c>
      <c r="X10" s="44">
        <v>9</v>
      </c>
      <c r="Y10" s="44">
        <v>9</v>
      </c>
      <c r="Z10" s="44">
        <v>6</v>
      </c>
      <c r="AA10" s="44">
        <v>4</v>
      </c>
      <c r="AB10" s="44">
        <v>4</v>
      </c>
      <c r="AC10" s="44">
        <v>4</v>
      </c>
      <c r="AD10" s="47"/>
      <c r="AE10" s="47"/>
      <c r="AF10" s="47"/>
      <c r="AG10" s="47"/>
      <c r="AH10" s="44">
        <v>9</v>
      </c>
      <c r="AI10" s="44">
        <v>6</v>
      </c>
      <c r="AJ10" s="44">
        <v>7</v>
      </c>
      <c r="AK10" s="47"/>
      <c r="AL10" s="47"/>
      <c r="AM10" s="47"/>
      <c r="AN10" s="45"/>
      <c r="AO10" s="44">
        <v>1833</v>
      </c>
      <c r="AP10" s="44">
        <v>1115</v>
      </c>
      <c r="AQ10" s="44">
        <v>598</v>
      </c>
      <c r="AR10" s="44">
        <v>84</v>
      </c>
      <c r="AS10" s="55">
        <v>34</v>
      </c>
      <c r="AU10" s="41"/>
    </row>
    <row r="11" spans="2:47" ht="23.85" customHeight="1">
      <c r="B11" s="49" t="s">
        <v>127</v>
      </c>
      <c r="C11" s="50">
        <v>57</v>
      </c>
      <c r="D11" s="50">
        <v>76</v>
      </c>
      <c r="E11" s="50">
        <v>23</v>
      </c>
      <c r="F11" s="50">
        <v>21</v>
      </c>
      <c r="G11" s="46">
        <v>25</v>
      </c>
      <c r="H11" s="45" t="s">
        <v>128</v>
      </c>
      <c r="I11" s="46">
        <v>5</v>
      </c>
      <c r="J11" s="46">
        <v>5</v>
      </c>
      <c r="K11" s="46">
        <v>14</v>
      </c>
      <c r="L11" s="46">
        <v>5</v>
      </c>
      <c r="M11" s="46">
        <v>9</v>
      </c>
      <c r="N11" s="46">
        <v>4</v>
      </c>
      <c r="O11" s="45" t="s">
        <v>128</v>
      </c>
      <c r="P11" s="46">
        <v>1</v>
      </c>
      <c r="Q11" s="45" t="s">
        <v>128</v>
      </c>
      <c r="R11" s="45" t="s">
        <v>128</v>
      </c>
      <c r="S11" s="45" t="s">
        <v>129</v>
      </c>
      <c r="T11" s="45" t="s">
        <v>129</v>
      </c>
      <c r="U11" s="45" t="s">
        <v>128</v>
      </c>
      <c r="V11" s="45" t="s">
        <v>128</v>
      </c>
      <c r="W11" s="46">
        <v>110</v>
      </c>
      <c r="X11" s="46">
        <v>1</v>
      </c>
      <c r="Y11" s="46">
        <v>1</v>
      </c>
      <c r="Z11" s="46" t="s">
        <v>197</v>
      </c>
      <c r="AA11" s="46" t="s">
        <v>197</v>
      </c>
      <c r="AB11" s="46" t="s">
        <v>197</v>
      </c>
      <c r="AC11" s="46" t="s">
        <v>197</v>
      </c>
      <c r="AD11" s="45" t="s">
        <v>128</v>
      </c>
      <c r="AE11" s="45" t="s">
        <v>128</v>
      </c>
      <c r="AF11" s="45" t="s">
        <v>128</v>
      </c>
      <c r="AG11" s="45" t="s">
        <v>128</v>
      </c>
      <c r="AH11" s="46">
        <v>0</v>
      </c>
      <c r="AI11" s="46">
        <v>0</v>
      </c>
      <c r="AJ11" s="46">
        <v>0</v>
      </c>
      <c r="AK11" s="45" t="s">
        <v>128</v>
      </c>
      <c r="AL11" s="45" t="s">
        <v>128</v>
      </c>
      <c r="AM11" s="45" t="s">
        <v>128</v>
      </c>
      <c r="AN11" s="45" t="s">
        <v>128</v>
      </c>
      <c r="AO11" s="46">
        <v>377</v>
      </c>
      <c r="AP11" s="46">
        <v>245</v>
      </c>
      <c r="AQ11" s="46">
        <v>122</v>
      </c>
      <c r="AR11" s="46">
        <v>6</v>
      </c>
      <c r="AS11" s="48">
        <v>3</v>
      </c>
      <c r="AU11" s="41"/>
    </row>
    <row r="12" spans="2:47" ht="23.85" customHeight="1">
      <c r="B12" s="49" t="s">
        <v>130</v>
      </c>
      <c r="C12" s="50">
        <v>112</v>
      </c>
      <c r="D12" s="50">
        <v>239</v>
      </c>
      <c r="E12" s="50">
        <v>21</v>
      </c>
      <c r="F12" s="50">
        <v>29</v>
      </c>
      <c r="G12" s="46">
        <v>31</v>
      </c>
      <c r="H12" s="47"/>
      <c r="I12" s="46">
        <v>6</v>
      </c>
      <c r="J12" s="46">
        <v>10</v>
      </c>
      <c r="K12" s="46">
        <v>2</v>
      </c>
      <c r="L12" s="46">
        <v>10</v>
      </c>
      <c r="M12" s="46">
        <v>10</v>
      </c>
      <c r="N12" s="46">
        <v>6</v>
      </c>
      <c r="O12" s="46"/>
      <c r="P12" s="46">
        <v>2</v>
      </c>
      <c r="Q12" s="47"/>
      <c r="R12" s="47"/>
      <c r="S12" s="47"/>
      <c r="T12" s="47"/>
      <c r="U12" s="47"/>
      <c r="V12" s="47"/>
      <c r="W12" s="46">
        <v>151</v>
      </c>
      <c r="X12" s="46">
        <v>0</v>
      </c>
      <c r="Y12" s="46" t="s">
        <v>197</v>
      </c>
      <c r="Z12" s="46" t="s">
        <v>197</v>
      </c>
      <c r="AA12" s="46" t="s">
        <v>197</v>
      </c>
      <c r="AB12" s="46" t="s">
        <v>197</v>
      </c>
      <c r="AC12" s="46" t="s">
        <v>197</v>
      </c>
      <c r="AD12" s="47"/>
      <c r="AE12" s="47"/>
      <c r="AF12" s="47"/>
      <c r="AG12" s="47"/>
      <c r="AH12" s="46" t="s">
        <v>197</v>
      </c>
      <c r="AI12" s="46" t="s">
        <v>197</v>
      </c>
      <c r="AJ12" s="46" t="s">
        <v>197</v>
      </c>
      <c r="AK12" s="47"/>
      <c r="AL12" s="47"/>
      <c r="AM12" s="47"/>
      <c r="AN12" s="45"/>
      <c r="AO12" s="46">
        <v>634</v>
      </c>
      <c r="AP12" s="46">
        <v>474</v>
      </c>
      <c r="AQ12" s="46">
        <v>159</v>
      </c>
      <c r="AR12" s="46">
        <v>0</v>
      </c>
      <c r="AS12" s="48" t="s">
        <v>197</v>
      </c>
      <c r="AU12" s="41"/>
    </row>
    <row r="13" spans="2:47" ht="23.85" customHeight="1">
      <c r="B13" s="49" t="s">
        <v>74</v>
      </c>
      <c r="C13" s="50">
        <v>64</v>
      </c>
      <c r="D13" s="50">
        <v>49</v>
      </c>
      <c r="E13" s="50">
        <v>17</v>
      </c>
      <c r="F13" s="50">
        <v>37</v>
      </c>
      <c r="G13" s="46">
        <v>20</v>
      </c>
      <c r="H13" s="47"/>
      <c r="I13" s="46">
        <v>5</v>
      </c>
      <c r="J13" s="46">
        <v>5</v>
      </c>
      <c r="K13" s="46">
        <v>4</v>
      </c>
      <c r="L13" s="46">
        <v>6</v>
      </c>
      <c r="M13" s="46">
        <v>0</v>
      </c>
      <c r="N13" s="46">
        <v>6</v>
      </c>
      <c r="O13" s="46"/>
      <c r="P13" s="46">
        <v>2</v>
      </c>
      <c r="Q13" s="47"/>
      <c r="R13" s="47"/>
      <c r="S13" s="47"/>
      <c r="T13" s="47"/>
      <c r="U13" s="47"/>
      <c r="V13" s="47"/>
      <c r="W13" s="46">
        <v>54</v>
      </c>
      <c r="X13" s="46">
        <v>4</v>
      </c>
      <c r="Y13" s="46">
        <v>7</v>
      </c>
      <c r="Z13" s="46">
        <v>5</v>
      </c>
      <c r="AA13" s="46">
        <v>3</v>
      </c>
      <c r="AB13" s="46">
        <v>4</v>
      </c>
      <c r="AC13" s="46">
        <v>3</v>
      </c>
      <c r="AD13" s="47"/>
      <c r="AE13" s="47"/>
      <c r="AF13" s="47"/>
      <c r="AG13" s="47"/>
      <c r="AH13" s="46">
        <v>7</v>
      </c>
      <c r="AI13" s="46">
        <v>5</v>
      </c>
      <c r="AJ13" s="46">
        <v>5</v>
      </c>
      <c r="AK13" s="47"/>
      <c r="AL13" s="47"/>
      <c r="AM13" s="47"/>
      <c r="AN13" s="45"/>
      <c r="AO13" s="46">
        <v>428</v>
      </c>
      <c r="AP13" s="46">
        <v>216</v>
      </c>
      <c r="AQ13" s="46">
        <v>121</v>
      </c>
      <c r="AR13" s="46">
        <v>62</v>
      </c>
      <c r="AS13" s="48">
        <v>29</v>
      </c>
      <c r="AU13" s="41"/>
    </row>
    <row r="14" spans="2:47" ht="23.85" customHeight="1">
      <c r="B14" s="49" t="s">
        <v>131</v>
      </c>
      <c r="C14" s="50">
        <v>21</v>
      </c>
      <c r="D14" s="50">
        <v>3</v>
      </c>
      <c r="E14" s="50">
        <v>1</v>
      </c>
      <c r="F14" s="50">
        <v>12</v>
      </c>
      <c r="G14" s="46">
        <v>2</v>
      </c>
      <c r="H14" s="47"/>
      <c r="I14" s="46">
        <v>0</v>
      </c>
      <c r="J14" s="46">
        <v>0</v>
      </c>
      <c r="K14" s="46">
        <v>0</v>
      </c>
      <c r="L14" s="46">
        <v>1</v>
      </c>
      <c r="M14" s="46">
        <v>3</v>
      </c>
      <c r="N14" s="46">
        <v>1</v>
      </c>
      <c r="O14" s="46"/>
      <c r="P14" s="46">
        <v>0</v>
      </c>
      <c r="Q14" s="47"/>
      <c r="R14" s="47"/>
      <c r="S14" s="47"/>
      <c r="T14" s="47"/>
      <c r="U14" s="47"/>
      <c r="V14" s="47"/>
      <c r="W14" s="46">
        <v>16</v>
      </c>
      <c r="X14" s="46">
        <v>1</v>
      </c>
      <c r="Y14" s="46" t="s">
        <v>197</v>
      </c>
      <c r="Z14" s="46" t="s">
        <v>197</v>
      </c>
      <c r="AA14" s="46" t="s">
        <v>197</v>
      </c>
      <c r="AB14" s="46" t="s">
        <v>197</v>
      </c>
      <c r="AC14" s="46" t="s">
        <v>197</v>
      </c>
      <c r="AD14" s="47"/>
      <c r="AE14" s="47"/>
      <c r="AF14" s="47"/>
      <c r="AG14" s="47"/>
      <c r="AH14" s="46">
        <v>1</v>
      </c>
      <c r="AI14" s="46" t="s">
        <v>197</v>
      </c>
      <c r="AJ14" s="46">
        <v>1</v>
      </c>
      <c r="AK14" s="47"/>
      <c r="AL14" s="47"/>
      <c r="AM14" s="47"/>
      <c r="AN14" s="45"/>
      <c r="AO14" s="46">
        <v>90</v>
      </c>
      <c r="AP14" s="46">
        <v>47</v>
      </c>
      <c r="AQ14" s="46">
        <v>35</v>
      </c>
      <c r="AR14" s="46">
        <v>6</v>
      </c>
      <c r="AS14" s="48">
        <v>0</v>
      </c>
      <c r="AU14" s="41"/>
    </row>
    <row r="15" spans="2:47" ht="23.85" customHeight="1">
      <c r="B15" s="49" t="s">
        <v>132</v>
      </c>
      <c r="C15" s="50">
        <v>45</v>
      </c>
      <c r="D15" s="50">
        <v>36</v>
      </c>
      <c r="E15" s="50">
        <v>1</v>
      </c>
      <c r="F15" s="50">
        <v>29</v>
      </c>
      <c r="G15" s="46">
        <v>4</v>
      </c>
      <c r="H15" s="47"/>
      <c r="I15" s="53">
        <v>1</v>
      </c>
      <c r="J15" s="53">
        <v>0</v>
      </c>
      <c r="K15" s="53">
        <v>9</v>
      </c>
      <c r="L15" s="53">
        <v>1</v>
      </c>
      <c r="M15" s="53">
        <v>1</v>
      </c>
      <c r="N15" s="53">
        <v>2</v>
      </c>
      <c r="O15" s="46"/>
      <c r="P15" s="53">
        <v>0</v>
      </c>
      <c r="Q15" s="47"/>
      <c r="R15" s="47"/>
      <c r="S15" s="47"/>
      <c r="T15" s="47"/>
      <c r="U15" s="47"/>
      <c r="V15" s="47"/>
      <c r="W15" s="53">
        <v>147</v>
      </c>
      <c r="X15" s="53">
        <v>0</v>
      </c>
      <c r="Y15" s="53">
        <v>0</v>
      </c>
      <c r="Z15" s="53">
        <v>0</v>
      </c>
      <c r="AA15" s="53">
        <v>0</v>
      </c>
      <c r="AB15" s="53">
        <v>0</v>
      </c>
      <c r="AC15" s="53">
        <v>0</v>
      </c>
      <c r="AD15" s="47"/>
      <c r="AE15" s="47"/>
      <c r="AF15" s="47"/>
      <c r="AG15" s="47"/>
      <c r="AH15" s="53">
        <v>0</v>
      </c>
      <c r="AI15" s="53">
        <v>0</v>
      </c>
      <c r="AJ15" s="53">
        <v>0</v>
      </c>
      <c r="AK15" s="47"/>
      <c r="AL15" s="47"/>
      <c r="AM15" s="47"/>
      <c r="AN15" s="45"/>
      <c r="AO15" s="53">
        <v>302</v>
      </c>
      <c r="AP15" s="53">
        <v>132</v>
      </c>
      <c r="AQ15" s="53">
        <v>159</v>
      </c>
      <c r="AR15" s="53">
        <v>8</v>
      </c>
      <c r="AS15" s="56">
        <v>1</v>
      </c>
      <c r="AU15" s="41"/>
    </row>
    <row r="16" spans="2:47" ht="23.85" customHeight="1">
      <c r="B16" s="57" t="s">
        <v>72</v>
      </c>
      <c r="C16" s="58">
        <v>448</v>
      </c>
      <c r="D16" s="58">
        <v>617</v>
      </c>
      <c r="E16" s="58">
        <v>183</v>
      </c>
      <c r="F16" s="58">
        <v>139</v>
      </c>
      <c r="G16" s="59">
        <v>220</v>
      </c>
      <c r="H16" s="59">
        <v>38</v>
      </c>
      <c r="I16" s="59">
        <v>64</v>
      </c>
      <c r="J16" s="59">
        <v>73</v>
      </c>
      <c r="K16" s="59">
        <v>12</v>
      </c>
      <c r="L16" s="59">
        <v>50</v>
      </c>
      <c r="M16" s="59">
        <v>81</v>
      </c>
      <c r="N16" s="59">
        <v>88</v>
      </c>
      <c r="O16" s="59">
        <v>54</v>
      </c>
      <c r="P16" s="59">
        <v>29</v>
      </c>
      <c r="Q16" s="59">
        <v>259</v>
      </c>
      <c r="R16" s="59">
        <v>63</v>
      </c>
      <c r="S16" s="59">
        <v>90</v>
      </c>
      <c r="T16" s="59">
        <v>21</v>
      </c>
      <c r="U16" s="59">
        <v>129</v>
      </c>
      <c r="V16" s="59">
        <v>19</v>
      </c>
      <c r="W16" s="59">
        <v>44</v>
      </c>
      <c r="X16" s="59">
        <v>60</v>
      </c>
      <c r="Y16" s="59">
        <v>59</v>
      </c>
      <c r="Z16" s="59">
        <v>37</v>
      </c>
      <c r="AA16" s="59">
        <v>33</v>
      </c>
      <c r="AB16" s="59">
        <v>30</v>
      </c>
      <c r="AC16" s="59">
        <v>27</v>
      </c>
      <c r="AD16" s="59">
        <v>49</v>
      </c>
      <c r="AE16" s="59">
        <v>20</v>
      </c>
      <c r="AF16" s="59">
        <v>1</v>
      </c>
      <c r="AG16" s="59">
        <v>70</v>
      </c>
      <c r="AH16" s="59">
        <v>144</v>
      </c>
      <c r="AI16" s="59">
        <v>22</v>
      </c>
      <c r="AJ16" s="59">
        <v>27</v>
      </c>
      <c r="AK16" s="59">
        <v>219</v>
      </c>
      <c r="AL16" s="59">
        <v>56</v>
      </c>
      <c r="AM16" s="59">
        <v>9</v>
      </c>
      <c r="AN16" s="59">
        <v>114</v>
      </c>
      <c r="AO16" s="59">
        <v>3719</v>
      </c>
      <c r="AP16" s="59">
        <v>1931</v>
      </c>
      <c r="AQ16" s="59">
        <v>802</v>
      </c>
      <c r="AR16" s="59">
        <v>586</v>
      </c>
      <c r="AS16" s="60">
        <v>399</v>
      </c>
      <c r="AU16" s="41"/>
    </row>
    <row r="17" spans="1:47" ht="23.85" customHeight="1">
      <c r="B17" s="61" t="s">
        <v>133</v>
      </c>
      <c r="C17" s="58">
        <v>67</v>
      </c>
      <c r="D17" s="58">
        <v>122</v>
      </c>
      <c r="E17" s="58">
        <v>38</v>
      </c>
      <c r="F17" s="58">
        <v>28</v>
      </c>
      <c r="G17" s="59">
        <v>27</v>
      </c>
      <c r="H17" s="59">
        <v>4</v>
      </c>
      <c r="I17" s="59">
        <v>5</v>
      </c>
      <c r="J17" s="59">
        <v>8</v>
      </c>
      <c r="K17" s="59">
        <v>11</v>
      </c>
      <c r="L17" s="59">
        <v>6</v>
      </c>
      <c r="M17" s="59">
        <v>7</v>
      </c>
      <c r="N17" s="59">
        <v>6</v>
      </c>
      <c r="O17" s="59">
        <v>2</v>
      </c>
      <c r="P17" s="59">
        <v>0</v>
      </c>
      <c r="Q17" s="59">
        <v>41</v>
      </c>
      <c r="R17" s="59">
        <v>10</v>
      </c>
      <c r="S17" s="59" t="s">
        <v>197</v>
      </c>
      <c r="T17" s="59" t="s">
        <v>197</v>
      </c>
      <c r="U17" s="59">
        <v>20</v>
      </c>
      <c r="V17" s="59" t="s">
        <v>197</v>
      </c>
      <c r="W17" s="59">
        <v>75</v>
      </c>
      <c r="X17" s="59">
        <v>16</v>
      </c>
      <c r="Y17" s="59">
        <v>17</v>
      </c>
      <c r="Z17" s="59">
        <v>6</v>
      </c>
      <c r="AA17" s="59">
        <v>3</v>
      </c>
      <c r="AB17" s="59">
        <v>6</v>
      </c>
      <c r="AC17" s="59">
        <v>3</v>
      </c>
      <c r="AD17" s="59">
        <v>7</v>
      </c>
      <c r="AE17" s="59">
        <v>9</v>
      </c>
      <c r="AF17" s="59">
        <v>0</v>
      </c>
      <c r="AG17" s="59">
        <v>10</v>
      </c>
      <c r="AH17" s="59">
        <v>9</v>
      </c>
      <c r="AI17" s="59">
        <v>8</v>
      </c>
      <c r="AJ17" s="59">
        <v>8</v>
      </c>
      <c r="AK17" s="59">
        <v>52</v>
      </c>
      <c r="AL17" s="59" t="s">
        <v>197</v>
      </c>
      <c r="AM17" s="59" t="s">
        <v>197</v>
      </c>
      <c r="AN17" s="59">
        <v>12</v>
      </c>
      <c r="AO17" s="59">
        <v>659</v>
      </c>
      <c r="AP17" s="59">
        <v>328</v>
      </c>
      <c r="AQ17" s="59">
        <v>157</v>
      </c>
      <c r="AR17" s="59">
        <v>108</v>
      </c>
      <c r="AS17" s="60">
        <v>65</v>
      </c>
      <c r="AU17" s="41"/>
    </row>
    <row r="18" spans="1:47" ht="23.85" customHeight="1">
      <c r="B18" s="61" t="s">
        <v>134</v>
      </c>
      <c r="C18" s="58" t="s">
        <v>197</v>
      </c>
      <c r="D18" s="58" t="s">
        <v>197</v>
      </c>
      <c r="E18" s="58" t="s">
        <v>197</v>
      </c>
      <c r="F18" s="58" t="s">
        <v>197</v>
      </c>
      <c r="G18" s="59" t="s">
        <v>197</v>
      </c>
      <c r="H18" s="59" t="s">
        <v>197</v>
      </c>
      <c r="I18" s="59" t="s">
        <v>197</v>
      </c>
      <c r="J18" s="59" t="s">
        <v>197</v>
      </c>
      <c r="K18" s="59" t="s">
        <v>197</v>
      </c>
      <c r="L18" s="59" t="s">
        <v>197</v>
      </c>
      <c r="M18" s="59" t="s">
        <v>197</v>
      </c>
      <c r="N18" s="59" t="s">
        <v>197</v>
      </c>
      <c r="O18" s="59" t="s">
        <v>197</v>
      </c>
      <c r="P18" s="59" t="s">
        <v>197</v>
      </c>
      <c r="Q18" s="59" t="s">
        <v>197</v>
      </c>
      <c r="R18" s="59" t="s">
        <v>197</v>
      </c>
      <c r="S18" s="59" t="s">
        <v>197</v>
      </c>
      <c r="T18" s="59" t="s">
        <v>197</v>
      </c>
      <c r="U18" s="59" t="s">
        <v>197</v>
      </c>
      <c r="V18" s="59" t="s">
        <v>197</v>
      </c>
      <c r="W18" s="59" t="s">
        <v>197</v>
      </c>
      <c r="X18" s="59" t="s">
        <v>197</v>
      </c>
      <c r="Y18" s="59" t="s">
        <v>197</v>
      </c>
      <c r="Z18" s="59" t="s">
        <v>197</v>
      </c>
      <c r="AA18" s="59" t="s">
        <v>197</v>
      </c>
      <c r="AB18" s="59" t="s">
        <v>197</v>
      </c>
      <c r="AC18" s="59" t="s">
        <v>197</v>
      </c>
      <c r="AD18" s="59" t="s">
        <v>197</v>
      </c>
      <c r="AE18" s="59" t="s">
        <v>197</v>
      </c>
      <c r="AF18" s="59" t="s">
        <v>197</v>
      </c>
      <c r="AG18" s="59" t="s">
        <v>197</v>
      </c>
      <c r="AH18" s="59" t="s">
        <v>197</v>
      </c>
      <c r="AI18" s="59" t="s">
        <v>197</v>
      </c>
      <c r="AJ18" s="59" t="s">
        <v>197</v>
      </c>
      <c r="AK18" s="59" t="s">
        <v>197</v>
      </c>
      <c r="AL18" s="59" t="s">
        <v>197</v>
      </c>
      <c r="AM18" s="59" t="s">
        <v>197</v>
      </c>
      <c r="AN18" s="59" t="s">
        <v>197</v>
      </c>
      <c r="AO18" s="59" t="s">
        <v>197</v>
      </c>
      <c r="AP18" s="59" t="s">
        <v>197</v>
      </c>
      <c r="AQ18" s="59" t="s">
        <v>197</v>
      </c>
      <c r="AR18" s="59" t="s">
        <v>197</v>
      </c>
      <c r="AS18" s="60" t="s">
        <v>197</v>
      </c>
      <c r="AU18" s="41"/>
    </row>
    <row r="19" spans="1:47" ht="23.85" customHeight="1">
      <c r="B19" s="57" t="s">
        <v>135</v>
      </c>
      <c r="C19" s="58">
        <v>380</v>
      </c>
      <c r="D19" s="58">
        <v>495</v>
      </c>
      <c r="E19" s="58">
        <v>145</v>
      </c>
      <c r="F19" s="58">
        <v>110</v>
      </c>
      <c r="G19" s="59">
        <v>192</v>
      </c>
      <c r="H19" s="59">
        <v>34</v>
      </c>
      <c r="I19" s="59">
        <v>59</v>
      </c>
      <c r="J19" s="59">
        <v>65</v>
      </c>
      <c r="K19" s="59">
        <v>1</v>
      </c>
      <c r="L19" s="59">
        <v>43</v>
      </c>
      <c r="M19" s="59">
        <v>74</v>
      </c>
      <c r="N19" s="59">
        <v>82</v>
      </c>
      <c r="O19" s="59">
        <v>52</v>
      </c>
      <c r="P19" s="59">
        <v>28</v>
      </c>
      <c r="Q19" s="59">
        <v>218</v>
      </c>
      <c r="R19" s="59">
        <v>53</v>
      </c>
      <c r="S19" s="59">
        <v>90</v>
      </c>
      <c r="T19" s="59">
        <v>21</v>
      </c>
      <c r="U19" s="59">
        <v>108</v>
      </c>
      <c r="V19" s="59">
        <v>19</v>
      </c>
      <c r="W19" s="59">
        <v>-30</v>
      </c>
      <c r="X19" s="59">
        <v>44</v>
      </c>
      <c r="Y19" s="59">
        <v>42</v>
      </c>
      <c r="Z19" s="59">
        <v>31</v>
      </c>
      <c r="AA19" s="59">
        <v>29</v>
      </c>
      <c r="AB19" s="59">
        <v>24</v>
      </c>
      <c r="AC19" s="59">
        <v>23</v>
      </c>
      <c r="AD19" s="59">
        <v>41</v>
      </c>
      <c r="AE19" s="59">
        <v>11</v>
      </c>
      <c r="AF19" s="59">
        <v>0</v>
      </c>
      <c r="AG19" s="59">
        <v>60</v>
      </c>
      <c r="AH19" s="59">
        <v>134</v>
      </c>
      <c r="AI19" s="59">
        <v>14</v>
      </c>
      <c r="AJ19" s="59">
        <v>19</v>
      </c>
      <c r="AK19" s="59">
        <v>166</v>
      </c>
      <c r="AL19" s="59">
        <v>56</v>
      </c>
      <c r="AM19" s="59">
        <v>9</v>
      </c>
      <c r="AN19" s="59">
        <v>101</v>
      </c>
      <c r="AO19" s="59">
        <v>3059</v>
      </c>
      <c r="AP19" s="59">
        <v>1602</v>
      </c>
      <c r="AQ19" s="59">
        <v>645</v>
      </c>
      <c r="AR19" s="59">
        <v>478</v>
      </c>
      <c r="AS19" s="60">
        <v>334</v>
      </c>
      <c r="AU19" s="41"/>
    </row>
    <row r="20" spans="1:47" ht="23.85" customHeight="1">
      <c r="B20" s="61" t="s">
        <v>54</v>
      </c>
      <c r="C20" s="58">
        <v>138</v>
      </c>
      <c r="D20" s="58">
        <v>47</v>
      </c>
      <c r="E20" s="58">
        <v>3</v>
      </c>
      <c r="F20" s="58">
        <v>98</v>
      </c>
      <c r="G20" s="59">
        <v>5</v>
      </c>
      <c r="H20" s="59">
        <v>13</v>
      </c>
      <c r="I20" s="59">
        <v>8</v>
      </c>
      <c r="J20" s="59">
        <v>11</v>
      </c>
      <c r="K20" s="59">
        <v>0</v>
      </c>
      <c r="L20" s="59">
        <v>10</v>
      </c>
      <c r="M20" s="59">
        <v>14</v>
      </c>
      <c r="N20" s="59">
        <v>0</v>
      </c>
      <c r="O20" s="59" t="s">
        <v>197</v>
      </c>
      <c r="P20" s="59" t="s">
        <v>197</v>
      </c>
      <c r="Q20" s="59" t="s">
        <v>197</v>
      </c>
      <c r="R20" s="59">
        <v>1</v>
      </c>
      <c r="S20" s="59" t="s">
        <v>197</v>
      </c>
      <c r="T20" s="59" t="s">
        <v>197</v>
      </c>
      <c r="U20" s="59" t="s">
        <v>197</v>
      </c>
      <c r="V20" s="59" t="s">
        <v>197</v>
      </c>
      <c r="W20" s="59">
        <v>84</v>
      </c>
      <c r="X20" s="59">
        <v>7</v>
      </c>
      <c r="Y20" s="59" t="s">
        <v>197</v>
      </c>
      <c r="Z20" s="59" t="s">
        <v>197</v>
      </c>
      <c r="AA20" s="59" t="s">
        <v>197</v>
      </c>
      <c r="AB20" s="59" t="s">
        <v>197</v>
      </c>
      <c r="AC20" s="59" t="s">
        <v>197</v>
      </c>
      <c r="AD20" s="59">
        <v>1</v>
      </c>
      <c r="AE20" s="59">
        <v>0</v>
      </c>
      <c r="AF20" s="59" t="s">
        <v>197</v>
      </c>
      <c r="AG20" s="59" t="s">
        <v>197</v>
      </c>
      <c r="AH20" s="59">
        <v>7</v>
      </c>
      <c r="AI20" s="59" t="s">
        <v>197</v>
      </c>
      <c r="AJ20" s="59">
        <v>1</v>
      </c>
      <c r="AK20" s="59" t="s">
        <v>197</v>
      </c>
      <c r="AL20" s="59">
        <v>5</v>
      </c>
      <c r="AM20" s="59" t="s">
        <v>197</v>
      </c>
      <c r="AN20" s="59">
        <v>21</v>
      </c>
      <c r="AO20" s="59">
        <v>483</v>
      </c>
      <c r="AP20" s="59">
        <v>353</v>
      </c>
      <c r="AQ20" s="59">
        <v>85</v>
      </c>
      <c r="AR20" s="59">
        <v>17</v>
      </c>
      <c r="AS20" s="60">
        <v>26</v>
      </c>
      <c r="AU20" s="41"/>
    </row>
    <row r="21" spans="1:47" ht="23.85" customHeight="1">
      <c r="B21" s="57" t="s">
        <v>55</v>
      </c>
      <c r="C21" s="58">
        <v>310</v>
      </c>
      <c r="D21" s="58">
        <v>570</v>
      </c>
      <c r="E21" s="58">
        <v>179</v>
      </c>
      <c r="F21" s="58">
        <v>40</v>
      </c>
      <c r="G21" s="59">
        <v>215</v>
      </c>
      <c r="H21" s="59">
        <v>25</v>
      </c>
      <c r="I21" s="59">
        <v>56</v>
      </c>
      <c r="J21" s="59">
        <v>62</v>
      </c>
      <c r="K21" s="59">
        <v>11</v>
      </c>
      <c r="L21" s="59">
        <v>39</v>
      </c>
      <c r="M21" s="59">
        <v>67</v>
      </c>
      <c r="N21" s="59">
        <v>88</v>
      </c>
      <c r="O21" s="59">
        <v>54</v>
      </c>
      <c r="P21" s="59">
        <v>29</v>
      </c>
      <c r="Q21" s="59">
        <v>259</v>
      </c>
      <c r="R21" s="59">
        <v>61</v>
      </c>
      <c r="S21" s="59">
        <v>90</v>
      </c>
      <c r="T21" s="59">
        <v>21</v>
      </c>
      <c r="U21" s="59">
        <v>129</v>
      </c>
      <c r="V21" s="59">
        <v>19</v>
      </c>
      <c r="W21" s="59">
        <v>-39</v>
      </c>
      <c r="X21" s="62">
        <v>53</v>
      </c>
      <c r="Y21" s="62">
        <v>59</v>
      </c>
      <c r="Z21" s="62">
        <v>37</v>
      </c>
      <c r="AA21" s="62">
        <v>33</v>
      </c>
      <c r="AB21" s="62">
        <v>30</v>
      </c>
      <c r="AC21" s="62">
        <v>27</v>
      </c>
      <c r="AD21" s="59">
        <v>48</v>
      </c>
      <c r="AE21" s="59">
        <v>20</v>
      </c>
      <c r="AF21" s="59">
        <v>1</v>
      </c>
      <c r="AG21" s="59">
        <v>70</v>
      </c>
      <c r="AH21" s="59">
        <v>137</v>
      </c>
      <c r="AI21" s="59">
        <v>22</v>
      </c>
      <c r="AJ21" s="59">
        <v>26</v>
      </c>
      <c r="AK21" s="59">
        <v>219</v>
      </c>
      <c r="AL21" s="59">
        <v>51</v>
      </c>
      <c r="AM21" s="59">
        <v>9</v>
      </c>
      <c r="AN21" s="59">
        <v>92</v>
      </c>
      <c r="AO21" s="59">
        <v>3236</v>
      </c>
      <c r="AP21" s="59">
        <v>1577</v>
      </c>
      <c r="AQ21" s="59">
        <v>716</v>
      </c>
      <c r="AR21" s="59">
        <v>569</v>
      </c>
      <c r="AS21" s="60">
        <v>372</v>
      </c>
      <c r="AU21" s="41"/>
    </row>
    <row r="22" spans="1:47" ht="23.85" customHeight="1">
      <c r="B22" s="63" t="s">
        <v>75</v>
      </c>
      <c r="C22" s="58">
        <v>19934</v>
      </c>
      <c r="D22" s="58">
        <v>23800</v>
      </c>
      <c r="E22" s="58">
        <v>9775</v>
      </c>
      <c r="F22" s="58">
        <v>10801</v>
      </c>
      <c r="G22" s="59">
        <v>8943</v>
      </c>
      <c r="H22" s="59">
        <v>1727</v>
      </c>
      <c r="I22" s="59">
        <v>2942</v>
      </c>
      <c r="J22" s="59">
        <v>2341</v>
      </c>
      <c r="K22" s="59">
        <v>2018</v>
      </c>
      <c r="L22" s="59">
        <v>2237</v>
      </c>
      <c r="M22" s="59">
        <v>2832</v>
      </c>
      <c r="N22" s="59">
        <v>3373</v>
      </c>
      <c r="O22" s="59">
        <v>2946</v>
      </c>
      <c r="P22" s="59">
        <v>1378</v>
      </c>
      <c r="Q22" s="59">
        <v>9626</v>
      </c>
      <c r="R22" s="59">
        <v>3020</v>
      </c>
      <c r="S22" s="59">
        <v>3675</v>
      </c>
      <c r="T22" s="59">
        <v>987</v>
      </c>
      <c r="U22" s="59">
        <v>5530</v>
      </c>
      <c r="V22" s="59">
        <v>1101</v>
      </c>
      <c r="W22" s="59">
        <v>5081</v>
      </c>
      <c r="X22" s="59">
        <v>2141</v>
      </c>
      <c r="Y22" s="59">
        <v>1895</v>
      </c>
      <c r="Z22" s="59">
        <v>1232</v>
      </c>
      <c r="AA22" s="59">
        <v>1242</v>
      </c>
      <c r="AB22" s="59">
        <v>1065</v>
      </c>
      <c r="AC22" s="59">
        <v>1010</v>
      </c>
      <c r="AD22" s="59">
        <v>1905</v>
      </c>
      <c r="AE22" s="59">
        <v>794</v>
      </c>
      <c r="AF22" s="59">
        <v>635</v>
      </c>
      <c r="AG22" s="59">
        <v>3800</v>
      </c>
      <c r="AH22" s="59">
        <v>4024</v>
      </c>
      <c r="AI22" s="59">
        <v>3789</v>
      </c>
      <c r="AJ22" s="59">
        <v>2969</v>
      </c>
      <c r="AK22" s="59">
        <v>7727</v>
      </c>
      <c r="AL22" s="59">
        <v>2418</v>
      </c>
      <c r="AM22" s="59">
        <v>1514</v>
      </c>
      <c r="AN22" s="59">
        <v>4098</v>
      </c>
      <c r="AO22" s="59">
        <v>166346</v>
      </c>
      <c r="AP22" s="59">
        <v>87356</v>
      </c>
      <c r="AQ22" s="59">
        <v>36723</v>
      </c>
      <c r="AR22" s="59">
        <v>26509</v>
      </c>
      <c r="AS22" s="60">
        <v>15758</v>
      </c>
      <c r="AU22" s="41"/>
    </row>
    <row r="23" spans="1:47" s="69" customFormat="1" ht="23.85" customHeight="1">
      <c r="A23" s="64"/>
      <c r="B23" s="65" t="s">
        <v>136</v>
      </c>
      <c r="C23" s="66">
        <v>4.4625455035151605E-2</v>
      </c>
      <c r="D23" s="66">
        <v>5.1506095466238772E-2</v>
      </c>
      <c r="E23" s="66">
        <v>3.7252803359174434E-2</v>
      </c>
      <c r="F23" s="66">
        <v>2.5590887245397837E-2</v>
      </c>
      <c r="G23" s="67">
        <v>4.891202191538762E-2</v>
      </c>
      <c r="H23" s="67">
        <v>4.4577542885678355E-2</v>
      </c>
      <c r="I23" s="67">
        <v>4.3781502374837862E-2</v>
      </c>
      <c r="J23" s="67">
        <v>6.23994592913822E-2</v>
      </c>
      <c r="K23" s="67">
        <v>1.2200245084303249E-2</v>
      </c>
      <c r="L23" s="67">
        <v>4.4561460756358813E-2</v>
      </c>
      <c r="M23" s="67">
        <v>5.6914057888943284E-2</v>
      </c>
      <c r="N23" s="67">
        <v>5.2222792615313492E-2</v>
      </c>
      <c r="O23" s="67">
        <v>3.6866911267762995E-2</v>
      </c>
      <c r="P23" s="67">
        <v>4.258605941964469E-2</v>
      </c>
      <c r="Q23" s="67">
        <v>5.3509175395238341E-2</v>
      </c>
      <c r="R23" s="67">
        <v>4.1586168105941339E-2</v>
      </c>
      <c r="S23" s="67">
        <v>4.9042416592472104E-2</v>
      </c>
      <c r="T23" s="67">
        <v>4.3406894389628761E-2</v>
      </c>
      <c r="U23" s="67">
        <v>4.6394617942230952E-2</v>
      </c>
      <c r="V23" s="67">
        <v>3.5624357466655127E-2</v>
      </c>
      <c r="W23" s="67">
        <v>1.7442244742255485E-2</v>
      </c>
      <c r="X23" s="67">
        <v>5.6490510357971112E-2</v>
      </c>
      <c r="Y23" s="67">
        <v>6.274621127932152E-2</v>
      </c>
      <c r="Z23" s="67">
        <v>6.0551029337202772E-2</v>
      </c>
      <c r="AA23" s="67">
        <v>5.3312001489808095E-2</v>
      </c>
      <c r="AB23" s="67">
        <v>5.7366780527072274E-2</v>
      </c>
      <c r="AC23" s="67">
        <v>5.3304601522690474E-2</v>
      </c>
      <c r="AD23" s="67">
        <v>5.1388480531146231E-2</v>
      </c>
      <c r="AE23" s="67">
        <v>5.229890911016781E-2</v>
      </c>
      <c r="AF23" s="67">
        <v>2.1051685700049314E-2</v>
      </c>
      <c r="AG23" s="67">
        <v>3.6672052775757254E-2</v>
      </c>
      <c r="AH23" s="67">
        <v>7.1264501998100346E-2</v>
      </c>
      <c r="AI23" s="67">
        <v>1.1737614725352934E-2</v>
      </c>
      <c r="AJ23" s="67">
        <v>1.8701587667512232E-2</v>
      </c>
      <c r="AK23" s="67">
        <v>5.6225922682664776E-2</v>
      </c>
      <c r="AL23" s="67">
        <v>4.6335377543857206E-2</v>
      </c>
      <c r="AM23" s="67">
        <v>1.2542328088116833E-2</v>
      </c>
      <c r="AN23" s="67">
        <v>5.523995296156637E-2</v>
      </c>
      <c r="AO23" s="67">
        <v>4.4355624432944982E-2</v>
      </c>
      <c r="AP23" s="67">
        <v>4.385483650387012E-2</v>
      </c>
      <c r="AQ23" s="67">
        <v>4.3347143247860348E-2</v>
      </c>
      <c r="AR23" s="67">
        <v>4.3896773878822966E-2</v>
      </c>
      <c r="AS23" s="68">
        <v>5.0253776941802511E-2</v>
      </c>
      <c r="AU23" s="41"/>
    </row>
    <row r="24" spans="1:47" s="69" customFormat="1" ht="23.85" customHeight="1">
      <c r="A24" s="64"/>
      <c r="B24" s="65" t="s">
        <v>137</v>
      </c>
      <c r="C24" s="66">
        <v>3.7889877408263543E-2</v>
      </c>
      <c r="D24" s="66">
        <v>4.1272232480221931E-2</v>
      </c>
      <c r="E24" s="66">
        <v>2.9505830928455722E-2</v>
      </c>
      <c r="F24" s="66">
        <v>2.0267929747825989E-2</v>
      </c>
      <c r="G24" s="67">
        <v>4.2763492411418351E-2</v>
      </c>
      <c r="H24" s="67">
        <v>3.9158688270033055E-2</v>
      </c>
      <c r="I24" s="67">
        <v>3.9790753596937831E-2</v>
      </c>
      <c r="J24" s="67">
        <v>5.5600440212944316E-2</v>
      </c>
      <c r="K24" s="67">
        <v>1.1448704458636662E-3</v>
      </c>
      <c r="L24" s="67">
        <v>3.8786678235097558E-2</v>
      </c>
      <c r="M24" s="67">
        <v>5.1948920510048277E-2</v>
      </c>
      <c r="N24" s="67">
        <v>4.8601984336186052E-2</v>
      </c>
      <c r="O24" s="67">
        <v>3.5447950509900496E-2</v>
      </c>
      <c r="P24" s="67">
        <v>4.1252289685225221E-2</v>
      </c>
      <c r="Q24" s="67">
        <v>4.497904433358061E-2</v>
      </c>
      <c r="R24" s="67">
        <v>3.4878466020635317E-2</v>
      </c>
      <c r="S24" s="67">
        <v>4.9042416592472104E-2</v>
      </c>
      <c r="T24" s="67">
        <v>4.3406894389628761E-2</v>
      </c>
      <c r="U24" s="67">
        <v>3.8924303785695648E-2</v>
      </c>
      <c r="V24" s="67">
        <v>3.5624357466655127E-2</v>
      </c>
      <c r="W24" s="67">
        <v>-1.2087813246626384E-2</v>
      </c>
      <c r="X24" s="67">
        <v>4.1324724185239511E-2</v>
      </c>
      <c r="Y24" s="67">
        <v>4.4240310855247052E-2</v>
      </c>
      <c r="Z24" s="67">
        <v>5.0589740479334677E-2</v>
      </c>
      <c r="AA24" s="67">
        <v>4.7792437493480666E-2</v>
      </c>
      <c r="AB24" s="67">
        <v>4.5209621721967949E-2</v>
      </c>
      <c r="AC24" s="67">
        <v>4.6586050957379714E-2</v>
      </c>
      <c r="AD24" s="67">
        <v>4.3130614213967959E-2</v>
      </c>
      <c r="AE24" s="67">
        <v>2.8428843114403812E-2</v>
      </c>
      <c r="AF24" s="67">
        <v>8.1569917533921964E-3</v>
      </c>
      <c r="AG24" s="67">
        <v>3.135614436177675E-2</v>
      </c>
      <c r="AH24" s="67">
        <v>6.6404264472368787E-2</v>
      </c>
      <c r="AI24" s="67">
        <v>7.425537436593437E-3</v>
      </c>
      <c r="AJ24" s="67">
        <v>1.3171679233800859E-2</v>
      </c>
      <c r="AK24" s="67">
        <v>4.2793944554674716E-2</v>
      </c>
      <c r="AL24" s="67">
        <v>4.6335377543857206E-2</v>
      </c>
      <c r="AM24" s="67">
        <v>1.2542328088116833E-2</v>
      </c>
      <c r="AN24" s="67">
        <v>4.9001621058074284E-2</v>
      </c>
      <c r="AO24" s="67">
        <v>3.6488148089057079E-2</v>
      </c>
      <c r="AP24" s="67">
        <v>3.6386737898607809E-2</v>
      </c>
      <c r="AQ24" s="67">
        <v>3.4851496044098172E-2</v>
      </c>
      <c r="AR24" s="67">
        <v>3.5786386230800223E-2</v>
      </c>
      <c r="AS24" s="68">
        <v>4.2044873641580757E-2</v>
      </c>
      <c r="AU24" s="41"/>
    </row>
    <row r="25" spans="1:47" ht="20.100000000000001" customHeight="1">
      <c r="B25" s="7"/>
    </row>
    <row r="26" spans="1:47" ht="20.100000000000001" customHeight="1">
      <c r="B26" s="2" t="s">
        <v>138</v>
      </c>
    </row>
    <row r="27" spans="1:47" ht="20.100000000000001" customHeight="1">
      <c r="B27" s="2" t="s">
        <v>139</v>
      </c>
    </row>
    <row r="28" spans="1:47" ht="20.100000000000001" customHeight="1">
      <c r="B28" s="70" t="s">
        <v>140</v>
      </c>
    </row>
    <row r="33" spans="8:8" ht="20.100000000000001" customHeight="1">
      <c r="H33" s="1"/>
    </row>
  </sheetData>
  <phoneticPr fontId="3"/>
  <conditionalFormatting sqref="AH7:AJ15 AN7:AO10 AN12:AO15 AO11 AS7:XFD17 A23:A24 AQ7:AR15 O7:R15 P16:R24 A7:F22 C23:F24 AN18:XFD24 AN16:AR17 I22:O24 A6:R6 S6:V24 A28 G7:H24 X6:AC24 A5:V5 W5:W24 A25:XFD27 A1:XFD4 AD16:AM24 AD6:XFD6 A29:XFD1048576 C28:XFD28 X5:XFD5">
    <cfRule type="cellIs" dxfId="21" priority="25" operator="lessThan">
      <formula>0</formula>
    </cfRule>
  </conditionalFormatting>
  <conditionalFormatting sqref="AD7:AD10 AD12:AD15">
    <cfRule type="cellIs" dxfId="20" priority="24" operator="lessThan">
      <formula>0</formula>
    </cfRule>
  </conditionalFormatting>
  <conditionalFormatting sqref="AE7:AE10 AE12:AE15">
    <cfRule type="cellIs" dxfId="19" priority="23" operator="lessThan">
      <formula>0</formula>
    </cfRule>
  </conditionalFormatting>
  <conditionalFormatting sqref="AF7:AF10 AF12:AF15">
    <cfRule type="cellIs" dxfId="18" priority="22" operator="lessThan">
      <formula>0</formula>
    </cfRule>
  </conditionalFormatting>
  <conditionalFormatting sqref="AG7:AG10 AG12:AG15">
    <cfRule type="cellIs" dxfId="17" priority="21" operator="lessThan">
      <formula>0</formula>
    </cfRule>
  </conditionalFormatting>
  <conditionalFormatting sqref="AK7:AM10 AK12:AM15">
    <cfRule type="cellIs" dxfId="16" priority="19" operator="lessThan">
      <formula>0</formula>
    </cfRule>
  </conditionalFormatting>
  <conditionalFormatting sqref="O16:O21 I7:N21">
    <cfRule type="cellIs" dxfId="15" priority="17" operator="lessThan">
      <formula>0</formula>
    </cfRule>
  </conditionalFormatting>
  <conditionalFormatting sqref="AE11">
    <cfRule type="cellIs" dxfId="14" priority="12" operator="lessThan">
      <formula>0</formula>
    </cfRule>
  </conditionalFormatting>
  <conditionalFormatting sqref="B24">
    <cfRule type="cellIs" dxfId="13" priority="15" operator="lessThan">
      <formula>0</formula>
    </cfRule>
  </conditionalFormatting>
  <conditionalFormatting sqref="B23">
    <cfRule type="cellIs" dxfId="12" priority="14" operator="lessThan">
      <formula>0</formula>
    </cfRule>
  </conditionalFormatting>
  <conditionalFormatting sqref="AD11">
    <cfRule type="cellIs" dxfId="11" priority="13" operator="lessThan">
      <formula>0</formula>
    </cfRule>
  </conditionalFormatting>
  <conditionalFormatting sqref="AF11">
    <cfRule type="cellIs" dxfId="10" priority="11" operator="lessThan">
      <formula>0</formula>
    </cfRule>
  </conditionalFormatting>
  <conditionalFormatting sqref="AG11">
    <cfRule type="cellIs" dxfId="9" priority="10" operator="lessThan">
      <formula>0</formula>
    </cfRule>
  </conditionalFormatting>
  <conditionalFormatting sqref="AN11">
    <cfRule type="cellIs" dxfId="8" priority="8" operator="lessThan">
      <formula>0</formula>
    </cfRule>
  </conditionalFormatting>
  <conditionalFormatting sqref="AK11:AM11">
    <cfRule type="cellIs" dxfId="7" priority="7" operator="lessThan">
      <formula>0</formula>
    </cfRule>
  </conditionalFormatting>
  <conditionalFormatting sqref="AP7:AP15">
    <cfRule type="cellIs" dxfId="6" priority="2" operator="lessThan">
      <formula>0</formula>
    </cfRule>
  </conditionalFormatting>
  <conditionalFormatting sqref="B28">
    <cfRule type="cellIs" dxfId="5" priority="1" operator="lessThan">
      <formula>0</formula>
    </cfRule>
  </conditionalFormatting>
  <pageMargins left="0.70866141732283472" right="0.70866141732283472" top="0.74803149606299213" bottom="0.74803149606299213" header="0.31496062992125984" footer="0.31496062992125984"/>
  <pageSetup paperSize="9" scale="55" fitToWidth="0" orientation="landscape" r:id="rId1"/>
  <colBreaks count="3" manualBreakCount="3">
    <brk id="13" min="1" max="30" man="1"/>
    <brk id="25" min="1" max="30" man="1"/>
    <brk id="36" min="1" max="30"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1:T54"/>
  <sheetViews>
    <sheetView showGridLines="0" view="pageBreakPreview" zoomScale="60" zoomScaleNormal="90" workbookViewId="0">
      <pane xSplit="5" ySplit="4" topLeftCell="F5" activePane="bottomRight" state="frozen"/>
      <selection pane="topRight"/>
      <selection pane="bottomLeft"/>
      <selection pane="bottomRight"/>
    </sheetView>
  </sheetViews>
  <sheetFormatPr defaultColWidth="15.625" defaultRowHeight="20.100000000000001" customHeight="1"/>
  <cols>
    <col min="1" max="1" width="3.625" style="151" customWidth="1"/>
    <col min="2" max="2" width="10.625" style="151" customWidth="1"/>
    <col min="3" max="3" width="12.125" style="151" bestFit="1" customWidth="1"/>
    <col min="4" max="4" width="12.125" style="151" customWidth="1"/>
    <col min="5" max="5" width="30.625" style="151" customWidth="1"/>
    <col min="6" max="6" width="15.625" style="154" customWidth="1"/>
    <col min="7" max="7" width="15.625" style="155" customWidth="1"/>
    <col min="8" max="8" width="10.625" style="155" customWidth="1"/>
    <col min="9" max="9" width="15.625" style="154" customWidth="1"/>
    <col min="10" max="14" width="10.625" style="155" customWidth="1"/>
    <col min="15" max="16" width="15.625" style="155" customWidth="1"/>
    <col min="17" max="17" width="10.625" style="155" customWidth="1"/>
    <col min="18" max="18" width="15.625" style="156" customWidth="1"/>
    <col min="19" max="19" width="10.625" style="156" customWidth="1"/>
    <col min="20" max="20" width="15.625" style="156" customWidth="1"/>
    <col min="21" max="16384" width="15.625" style="151"/>
  </cols>
  <sheetData>
    <row r="1" spans="2:20" ht="20.100000000000001" customHeight="1">
      <c r="E1" s="157"/>
      <c r="F1" s="157"/>
      <c r="G1" s="157"/>
      <c r="H1" s="157"/>
      <c r="I1" s="157"/>
      <c r="J1" s="157"/>
      <c r="K1" s="157"/>
      <c r="L1" s="157"/>
      <c r="M1" s="157"/>
      <c r="N1" s="157"/>
      <c r="O1" s="157"/>
      <c r="P1" s="157"/>
      <c r="Q1" s="157"/>
      <c r="R1" s="157"/>
      <c r="S1" s="157"/>
      <c r="T1" s="157"/>
    </row>
    <row r="2" spans="2:20" ht="20.100000000000001" customHeight="1">
      <c r="B2" s="152" t="s">
        <v>0</v>
      </c>
      <c r="E2" s="153">
        <v>44865</v>
      </c>
    </row>
    <row r="3" spans="2:20" ht="20.100000000000001" customHeight="1">
      <c r="B3" s="156"/>
      <c r="C3" s="156"/>
      <c r="D3" s="156"/>
      <c r="E3" s="156"/>
      <c r="F3" s="156"/>
      <c r="G3" s="156"/>
      <c r="H3" s="156"/>
      <c r="I3" s="156"/>
      <c r="J3" s="156"/>
      <c r="K3" s="156"/>
      <c r="L3" s="156"/>
      <c r="M3" s="156"/>
      <c r="N3" s="156"/>
      <c r="O3" s="156"/>
      <c r="P3" s="156"/>
      <c r="Q3" s="156"/>
    </row>
    <row r="4" spans="2:20" ht="60" customHeight="1">
      <c r="B4" s="261" t="s">
        <v>157</v>
      </c>
      <c r="C4" s="179"/>
      <c r="D4" s="179" t="s">
        <v>158</v>
      </c>
      <c r="E4" s="180" t="s">
        <v>159</v>
      </c>
      <c r="F4" s="180" t="s">
        <v>160</v>
      </c>
      <c r="G4" s="181" t="s">
        <v>161</v>
      </c>
      <c r="H4" s="181" t="s">
        <v>162</v>
      </c>
      <c r="I4" s="180" t="s">
        <v>163</v>
      </c>
      <c r="J4" s="181" t="s">
        <v>164</v>
      </c>
      <c r="K4" s="181" t="s">
        <v>165</v>
      </c>
      <c r="L4" s="181" t="s">
        <v>166</v>
      </c>
      <c r="M4" s="181" t="s">
        <v>167</v>
      </c>
      <c r="N4" s="181" t="s">
        <v>168</v>
      </c>
      <c r="O4" s="181" t="s">
        <v>169</v>
      </c>
      <c r="P4" s="181" t="s">
        <v>170</v>
      </c>
      <c r="Q4" s="181" t="s">
        <v>171</v>
      </c>
      <c r="R4" s="182" t="s">
        <v>172</v>
      </c>
      <c r="S4" s="182" t="s">
        <v>173</v>
      </c>
      <c r="T4" s="183" t="s">
        <v>174</v>
      </c>
    </row>
    <row r="5" spans="2:20" ht="20.100000000000001" customHeight="1">
      <c r="B5" s="184" t="s">
        <v>39</v>
      </c>
      <c r="C5" s="270" t="s">
        <v>175</v>
      </c>
      <c r="D5" s="271" t="s">
        <v>176</v>
      </c>
      <c r="E5" s="272" t="s">
        <v>177</v>
      </c>
      <c r="F5" s="273" t="s">
        <v>178</v>
      </c>
      <c r="G5" s="274">
        <v>37529</v>
      </c>
      <c r="H5" s="275">
        <v>19.282191780821918</v>
      </c>
      <c r="I5" s="276">
        <v>42720</v>
      </c>
      <c r="J5" s="277">
        <v>20288</v>
      </c>
      <c r="K5" s="278">
        <v>0.12436398140868078</v>
      </c>
      <c r="L5" s="278">
        <v>4.4236687500000003E-2</v>
      </c>
      <c r="M5" s="278">
        <v>3.7564073048107258E-2</v>
      </c>
      <c r="N5" s="277">
        <v>22</v>
      </c>
      <c r="O5" s="279">
        <v>22205.78</v>
      </c>
      <c r="P5" s="279">
        <v>21379.97</v>
      </c>
      <c r="Q5" s="278">
        <v>0.97099999999999997</v>
      </c>
      <c r="R5" s="277">
        <v>80691</v>
      </c>
      <c r="S5" s="278">
        <v>3.1E-2</v>
      </c>
      <c r="T5" s="271"/>
    </row>
    <row r="6" spans="2:20" ht="20.100000000000001" customHeight="1">
      <c r="B6" s="185"/>
      <c r="C6" s="270"/>
      <c r="D6" s="271" t="s">
        <v>179</v>
      </c>
      <c r="E6" s="280" t="s">
        <v>180</v>
      </c>
      <c r="F6" s="281" t="s">
        <v>181</v>
      </c>
      <c r="G6" s="282">
        <v>32195</v>
      </c>
      <c r="H6" s="283">
        <v>34.712328767123289</v>
      </c>
      <c r="I6" s="284">
        <v>42720</v>
      </c>
      <c r="J6" s="285">
        <v>23182</v>
      </c>
      <c r="K6" s="286">
        <v>0.1421039933466107</v>
      </c>
      <c r="L6" s="286">
        <v>5.0115918730049176E-2</v>
      </c>
      <c r="M6" s="286">
        <v>3.9522756362695192E-2</v>
      </c>
      <c r="N6" s="285">
        <v>27</v>
      </c>
      <c r="O6" s="287">
        <v>22737.07</v>
      </c>
      <c r="P6" s="287">
        <v>22737.07</v>
      </c>
      <c r="Q6" s="286">
        <v>1</v>
      </c>
      <c r="R6" s="285">
        <v>187295</v>
      </c>
      <c r="S6" s="286">
        <v>2.5999999999999999E-2</v>
      </c>
      <c r="T6" s="271"/>
    </row>
    <row r="7" spans="2:20" ht="20.100000000000001" customHeight="1">
      <c r="B7" s="185"/>
      <c r="C7" s="270"/>
      <c r="D7" s="271" t="s">
        <v>179</v>
      </c>
      <c r="E7" s="280" t="s">
        <v>182</v>
      </c>
      <c r="F7" s="281" t="s">
        <v>183</v>
      </c>
      <c r="G7" s="282">
        <v>40994</v>
      </c>
      <c r="H7" s="283">
        <v>10.605479452054794</v>
      </c>
      <c r="I7" s="284">
        <v>42720</v>
      </c>
      <c r="J7" s="285">
        <v>10000</v>
      </c>
      <c r="K7" s="286">
        <v>6.1299281057117898E-2</v>
      </c>
      <c r="L7" s="286">
        <v>3.7222699900000003E-2</v>
      </c>
      <c r="M7" s="286">
        <v>2.9587249100000001E-2</v>
      </c>
      <c r="N7" s="285">
        <v>39</v>
      </c>
      <c r="O7" s="287">
        <v>5774.45</v>
      </c>
      <c r="P7" s="287">
        <v>5685.22</v>
      </c>
      <c r="Q7" s="286">
        <v>0.9849</v>
      </c>
      <c r="R7" s="285">
        <v>8577</v>
      </c>
      <c r="S7" s="286">
        <v>2.3E-2</v>
      </c>
      <c r="T7" s="271"/>
    </row>
    <row r="8" spans="2:20" ht="20.100000000000001" customHeight="1">
      <c r="B8" s="185"/>
      <c r="C8" s="270"/>
      <c r="D8" s="271" t="s">
        <v>176</v>
      </c>
      <c r="E8" s="280" t="s">
        <v>184</v>
      </c>
      <c r="F8" s="281" t="s">
        <v>185</v>
      </c>
      <c r="G8" s="282">
        <v>33756</v>
      </c>
      <c r="H8" s="283">
        <v>30.435616438356163</v>
      </c>
      <c r="I8" s="284">
        <v>43034</v>
      </c>
      <c r="J8" s="285">
        <v>10592</v>
      </c>
      <c r="K8" s="286">
        <v>6.4929424481320414E-2</v>
      </c>
      <c r="L8" s="286">
        <v>3.8854123222748817E-2</v>
      </c>
      <c r="M8" s="286">
        <v>3.3381275844489341E-2</v>
      </c>
      <c r="N8" s="285">
        <v>27</v>
      </c>
      <c r="O8" s="287">
        <v>9705.59</v>
      </c>
      <c r="P8" s="287">
        <v>8106.59</v>
      </c>
      <c r="Q8" s="286">
        <v>0.81289999999999996</v>
      </c>
      <c r="R8" s="285">
        <v>24569</v>
      </c>
      <c r="S8" s="286">
        <v>0.03</v>
      </c>
      <c r="T8" s="271"/>
    </row>
    <row r="9" spans="2:20" ht="20.100000000000001" customHeight="1">
      <c r="B9" s="185"/>
      <c r="C9" s="288" t="s">
        <v>186</v>
      </c>
      <c r="D9" s="289" t="s">
        <v>179</v>
      </c>
      <c r="E9" s="290" t="s">
        <v>141</v>
      </c>
      <c r="F9" s="291" t="s">
        <v>187</v>
      </c>
      <c r="G9" s="292">
        <v>34019</v>
      </c>
      <c r="H9" s="293">
        <v>29.715068493150685</v>
      </c>
      <c r="I9" s="294">
        <v>43824</v>
      </c>
      <c r="J9" s="295">
        <v>8886</v>
      </c>
      <c r="K9" s="296">
        <v>5.4470541147354959E-2</v>
      </c>
      <c r="L9" s="296">
        <v>4.7659464325905919E-2</v>
      </c>
      <c r="M9" s="296">
        <v>4.1419977492685126E-2</v>
      </c>
      <c r="N9" s="295">
        <v>8</v>
      </c>
      <c r="O9" s="297">
        <v>11625.38</v>
      </c>
      <c r="P9" s="297">
        <v>11625.38</v>
      </c>
      <c r="Q9" s="296">
        <v>1</v>
      </c>
      <c r="R9" s="295">
        <v>35346</v>
      </c>
      <c r="S9" s="296">
        <v>4.9000000000000002E-2</v>
      </c>
      <c r="T9" s="289"/>
    </row>
    <row r="10" spans="2:20" ht="20.100000000000001" customHeight="1">
      <c r="B10" s="185"/>
      <c r="C10" s="270"/>
      <c r="D10" s="271" t="s">
        <v>179</v>
      </c>
      <c r="E10" s="280" t="s">
        <v>142</v>
      </c>
      <c r="F10" s="281" t="s">
        <v>188</v>
      </c>
      <c r="G10" s="282">
        <v>37495</v>
      </c>
      <c r="H10" s="283">
        <v>20.19178082191781</v>
      </c>
      <c r="I10" s="284">
        <v>43921</v>
      </c>
      <c r="J10" s="285">
        <v>840</v>
      </c>
      <c r="K10" s="286">
        <v>5.1491396087979032E-3</v>
      </c>
      <c r="L10" s="286">
        <v>4.6550604761904764E-2</v>
      </c>
      <c r="M10" s="286">
        <v>4.0934261904761904E-2</v>
      </c>
      <c r="N10" s="285">
        <v>1</v>
      </c>
      <c r="O10" s="287">
        <v>1422.8</v>
      </c>
      <c r="P10" s="287">
        <v>1422.8</v>
      </c>
      <c r="Q10" s="286">
        <v>1</v>
      </c>
      <c r="R10" s="285">
        <v>3648</v>
      </c>
      <c r="S10" s="286">
        <v>2.5999999999999999E-2</v>
      </c>
      <c r="T10" s="271" t="s">
        <v>189</v>
      </c>
    </row>
    <row r="11" spans="2:20" ht="20.100000000000001" customHeight="1">
      <c r="B11" s="185"/>
      <c r="C11" s="270"/>
      <c r="D11" s="271" t="s">
        <v>179</v>
      </c>
      <c r="E11" s="280" t="s">
        <v>143</v>
      </c>
      <c r="F11" s="281" t="s">
        <v>190</v>
      </c>
      <c r="G11" s="282">
        <v>32087</v>
      </c>
      <c r="H11" s="283">
        <v>35.008219178082193</v>
      </c>
      <c r="I11" s="284">
        <v>43405</v>
      </c>
      <c r="J11" s="285">
        <v>2800</v>
      </c>
      <c r="K11" s="286">
        <v>1.7163798695993011E-2</v>
      </c>
      <c r="L11" s="286">
        <v>4.2696722499999999E-2</v>
      </c>
      <c r="M11" s="286">
        <v>3.8468006785714284E-2</v>
      </c>
      <c r="N11" s="285">
        <v>9</v>
      </c>
      <c r="O11" s="287">
        <v>1795.74</v>
      </c>
      <c r="P11" s="287">
        <v>1795.74</v>
      </c>
      <c r="Q11" s="286">
        <v>1</v>
      </c>
      <c r="R11" s="285">
        <v>6970</v>
      </c>
      <c r="S11" s="286">
        <v>4.2000000000000003E-2</v>
      </c>
      <c r="T11" s="271"/>
    </row>
    <row r="12" spans="2:20" ht="20.100000000000001" customHeight="1">
      <c r="B12" s="185"/>
      <c r="C12" s="270"/>
      <c r="D12" s="271" t="s">
        <v>179</v>
      </c>
      <c r="E12" s="280" t="s">
        <v>144</v>
      </c>
      <c r="F12" s="281" t="s">
        <v>191</v>
      </c>
      <c r="G12" s="282">
        <v>34110</v>
      </c>
      <c r="H12" s="283">
        <v>29.465753424657535</v>
      </c>
      <c r="I12" s="284">
        <v>43921</v>
      </c>
      <c r="J12" s="285">
        <v>2250</v>
      </c>
      <c r="K12" s="286">
        <v>1.3792338237851526E-2</v>
      </c>
      <c r="L12" s="286">
        <v>5.2635784888888891E-2</v>
      </c>
      <c r="M12" s="286">
        <v>4.5502580444444447E-2</v>
      </c>
      <c r="N12" s="285">
        <v>13</v>
      </c>
      <c r="O12" s="287">
        <v>3611.85</v>
      </c>
      <c r="P12" s="287">
        <v>3611.85</v>
      </c>
      <c r="Q12" s="286">
        <v>1</v>
      </c>
      <c r="R12" s="285">
        <v>17517</v>
      </c>
      <c r="S12" s="286">
        <v>0.05</v>
      </c>
      <c r="T12" s="271"/>
    </row>
    <row r="13" spans="2:20" ht="20.100000000000001" customHeight="1">
      <c r="B13" s="185"/>
      <c r="C13" s="270"/>
      <c r="D13" s="271" t="s">
        <v>179</v>
      </c>
      <c r="E13" s="280" t="s">
        <v>88</v>
      </c>
      <c r="F13" s="281" t="s">
        <v>192</v>
      </c>
      <c r="G13" s="282">
        <v>42761</v>
      </c>
      <c r="H13" s="283">
        <v>5.7643835616438359</v>
      </c>
      <c r="I13" s="282">
        <v>43405</v>
      </c>
      <c r="J13" s="285">
        <v>2041</v>
      </c>
      <c r="K13" s="286">
        <v>1.2516141658393695E-2</v>
      </c>
      <c r="L13" s="286">
        <v>3.8278803001955596E-2</v>
      </c>
      <c r="M13" s="286">
        <v>2.7259554243010901E-2</v>
      </c>
      <c r="N13" s="285">
        <v>34</v>
      </c>
      <c r="O13" s="287">
        <v>1020.82</v>
      </c>
      <c r="P13" s="287">
        <v>601.30999999999995</v>
      </c>
      <c r="Q13" s="286">
        <v>1</v>
      </c>
      <c r="R13" s="285">
        <v>1900</v>
      </c>
      <c r="S13" s="286">
        <v>5.7000000000000002E-2</v>
      </c>
      <c r="T13" s="271" t="s">
        <v>193</v>
      </c>
    </row>
    <row r="14" spans="2:20" ht="20.100000000000001" customHeight="1">
      <c r="B14" s="185"/>
      <c r="C14" s="270"/>
      <c r="D14" s="271" t="s">
        <v>179</v>
      </c>
      <c r="E14" s="280" t="s">
        <v>89</v>
      </c>
      <c r="F14" s="281" t="s">
        <v>194</v>
      </c>
      <c r="G14" s="282">
        <v>34375</v>
      </c>
      <c r="H14" s="283">
        <v>28.739726027397261</v>
      </c>
      <c r="I14" s="282">
        <v>44224</v>
      </c>
      <c r="J14" s="285">
        <v>2120</v>
      </c>
      <c r="K14" s="286">
        <v>1.2995447584108994E-2</v>
      </c>
      <c r="L14" s="286">
        <v>4.3999921226415092E-2</v>
      </c>
      <c r="M14" s="286">
        <v>3.7854041037735847E-2</v>
      </c>
      <c r="N14" s="285">
        <v>8</v>
      </c>
      <c r="O14" s="287">
        <v>3212.8</v>
      </c>
      <c r="P14" s="287">
        <v>3212.8</v>
      </c>
      <c r="Q14" s="286">
        <v>0.80200000000000005</v>
      </c>
      <c r="R14" s="285">
        <v>14948</v>
      </c>
      <c r="S14" s="286">
        <v>0.106</v>
      </c>
      <c r="T14" s="271"/>
    </row>
    <row r="15" spans="2:20" ht="20.100000000000001" customHeight="1">
      <c r="B15" s="185"/>
      <c r="C15" s="270"/>
      <c r="D15" s="271" t="s">
        <v>179</v>
      </c>
      <c r="E15" s="280" t="s">
        <v>90</v>
      </c>
      <c r="F15" s="281" t="s">
        <v>195</v>
      </c>
      <c r="G15" s="282">
        <v>33448</v>
      </c>
      <c r="H15" s="283">
        <v>31.279452054794522</v>
      </c>
      <c r="I15" s="282">
        <v>44573</v>
      </c>
      <c r="J15" s="285">
        <v>2780</v>
      </c>
      <c r="K15" s="286">
        <v>1.7041200133878776E-2</v>
      </c>
      <c r="L15" s="286">
        <v>4.9337073741007195E-2</v>
      </c>
      <c r="M15" s="286">
        <v>4.4236765827338133E-2</v>
      </c>
      <c r="N15" s="285">
        <v>20</v>
      </c>
      <c r="O15" s="287">
        <v>4700.45</v>
      </c>
      <c r="P15" s="287">
        <v>4700.45</v>
      </c>
      <c r="Q15" s="286">
        <v>1</v>
      </c>
      <c r="R15" s="285">
        <v>22062</v>
      </c>
      <c r="S15" s="286">
        <v>4.2999999999999997E-2</v>
      </c>
      <c r="T15" s="271"/>
    </row>
    <row r="16" spans="2:20" ht="20.100000000000001" customHeight="1">
      <c r="B16" s="187"/>
      <c r="C16" s="298"/>
      <c r="D16" s="299"/>
      <c r="E16" s="300" t="s">
        <v>196</v>
      </c>
      <c r="F16" s="301"/>
      <c r="G16" s="301"/>
      <c r="H16" s="302">
        <v>25.988785629581962</v>
      </c>
      <c r="I16" s="303"/>
      <c r="J16" s="190">
        <v>85780</v>
      </c>
      <c r="K16" s="304">
        <v>0.5258252873601087</v>
      </c>
      <c r="L16" s="304">
        <v>4.4908126988588343E-2</v>
      </c>
      <c r="M16" s="304">
        <v>3.7295304997736138E-2</v>
      </c>
      <c r="N16" s="190">
        <v>208</v>
      </c>
      <c r="O16" s="305">
        <v>87812.730000000025</v>
      </c>
      <c r="P16" s="305">
        <v>84879.180000000022</v>
      </c>
      <c r="Q16" s="304">
        <v>0.96795920391246393</v>
      </c>
      <c r="R16" s="190">
        <v>403523</v>
      </c>
      <c r="S16" s="190" t="s">
        <v>197</v>
      </c>
      <c r="T16" s="306"/>
    </row>
    <row r="17" spans="2:20" ht="20.100000000000001" customHeight="1">
      <c r="B17" s="185" t="s">
        <v>40</v>
      </c>
      <c r="C17" s="270" t="s">
        <v>198</v>
      </c>
      <c r="D17" s="271" t="s">
        <v>176</v>
      </c>
      <c r="E17" s="280" t="s">
        <v>199</v>
      </c>
      <c r="F17" s="281" t="s">
        <v>200</v>
      </c>
      <c r="G17" s="282">
        <v>30980</v>
      </c>
      <c r="H17" s="283">
        <v>38.041095890410958</v>
      </c>
      <c r="I17" s="284">
        <v>42720</v>
      </c>
      <c r="J17" s="285">
        <v>3200</v>
      </c>
      <c r="K17" s="286">
        <v>1.9615769938277728E-2</v>
      </c>
      <c r="L17" s="286">
        <v>5.6605625E-2</v>
      </c>
      <c r="M17" s="286">
        <v>5.2756866249999999E-2</v>
      </c>
      <c r="N17" s="285">
        <v>8</v>
      </c>
      <c r="O17" s="287">
        <v>1701.55</v>
      </c>
      <c r="P17" s="287">
        <v>1701.55</v>
      </c>
      <c r="Q17" s="286">
        <v>1</v>
      </c>
      <c r="R17" s="285">
        <v>9074</v>
      </c>
      <c r="S17" s="286">
        <v>9.0999999999999998E-2</v>
      </c>
      <c r="T17" s="271"/>
    </row>
    <row r="18" spans="2:20" ht="20.100000000000001" customHeight="1">
      <c r="B18" s="185"/>
      <c r="C18" s="270"/>
      <c r="D18" s="271" t="s">
        <v>176</v>
      </c>
      <c r="E18" s="280" t="s">
        <v>92</v>
      </c>
      <c r="F18" s="281" t="s">
        <v>201</v>
      </c>
      <c r="G18" s="282">
        <v>38747</v>
      </c>
      <c r="H18" s="283">
        <v>16.761643835616439</v>
      </c>
      <c r="I18" s="284">
        <v>43839</v>
      </c>
      <c r="J18" s="285">
        <v>2912</v>
      </c>
      <c r="K18" s="286">
        <v>1.7850350643832731E-2</v>
      </c>
      <c r="L18" s="286">
        <v>3.7055433379120879E-2</v>
      </c>
      <c r="M18" s="286">
        <v>3.5607673076923078E-2</v>
      </c>
      <c r="N18" s="285">
        <v>1</v>
      </c>
      <c r="O18" s="287">
        <v>997.62</v>
      </c>
      <c r="P18" s="287">
        <v>997.62</v>
      </c>
      <c r="Q18" s="286">
        <v>1</v>
      </c>
      <c r="R18" s="285">
        <v>3330</v>
      </c>
      <c r="S18" s="286">
        <v>5.0999999999999997E-2</v>
      </c>
      <c r="T18" s="271"/>
    </row>
    <row r="19" spans="2:20" ht="20.100000000000001" customHeight="1">
      <c r="B19" s="185"/>
      <c r="C19" s="270"/>
      <c r="D19" s="271" t="s">
        <v>176</v>
      </c>
      <c r="E19" s="280" t="s">
        <v>202</v>
      </c>
      <c r="F19" s="281" t="s">
        <v>203</v>
      </c>
      <c r="G19" s="282">
        <v>34110</v>
      </c>
      <c r="H19" s="283">
        <v>31.682191780821917</v>
      </c>
      <c r="I19" s="284">
        <v>43921</v>
      </c>
      <c r="J19" s="285">
        <v>1330</v>
      </c>
      <c r="K19" s="286">
        <v>8.1528043805966805E-3</v>
      </c>
      <c r="L19" s="286">
        <v>4.8838690225563912E-2</v>
      </c>
      <c r="M19" s="286">
        <v>4.7445081203007521E-2</v>
      </c>
      <c r="N19" s="285">
        <v>3</v>
      </c>
      <c r="O19" s="287">
        <v>1023.76</v>
      </c>
      <c r="P19" s="287">
        <v>1023.76</v>
      </c>
      <c r="Q19" s="286">
        <v>1</v>
      </c>
      <c r="R19" s="285">
        <v>2974</v>
      </c>
      <c r="S19" s="286">
        <v>3.2000000000000001E-2</v>
      </c>
      <c r="T19" s="271"/>
    </row>
    <row r="20" spans="2:20" ht="20.100000000000001" customHeight="1">
      <c r="B20" s="185"/>
      <c r="C20" s="288" t="s">
        <v>204</v>
      </c>
      <c r="D20" s="289" t="s">
        <v>176</v>
      </c>
      <c r="E20" s="290" t="s">
        <v>94</v>
      </c>
      <c r="F20" s="291" t="s">
        <v>205</v>
      </c>
      <c r="G20" s="292">
        <v>30284</v>
      </c>
      <c r="H20" s="293">
        <v>39.947945205479449</v>
      </c>
      <c r="I20" s="294">
        <v>42720</v>
      </c>
      <c r="J20" s="295">
        <v>9420</v>
      </c>
      <c r="K20" s="296">
        <v>5.7743922755805061E-2</v>
      </c>
      <c r="L20" s="296">
        <v>5.1521585279547061E-2</v>
      </c>
      <c r="M20" s="296">
        <v>4.2732819886765742E-2</v>
      </c>
      <c r="N20" s="295">
        <v>1</v>
      </c>
      <c r="O20" s="297">
        <v>28338.45</v>
      </c>
      <c r="P20" s="297">
        <v>28338.45</v>
      </c>
      <c r="Q20" s="296">
        <v>1</v>
      </c>
      <c r="R20" s="295">
        <v>10640</v>
      </c>
      <c r="S20" s="296">
        <v>0.10199999999999999</v>
      </c>
      <c r="T20" s="289"/>
    </row>
    <row r="21" spans="2:20" ht="20.100000000000001" customHeight="1">
      <c r="B21" s="185"/>
      <c r="C21" s="270"/>
      <c r="D21" s="271" t="s">
        <v>179</v>
      </c>
      <c r="E21" s="307" t="s">
        <v>206</v>
      </c>
      <c r="F21" s="281" t="s">
        <v>207</v>
      </c>
      <c r="G21" s="282">
        <v>39722</v>
      </c>
      <c r="H21" s="283">
        <v>14.09041095890411</v>
      </c>
      <c r="I21" s="284">
        <v>42720</v>
      </c>
      <c r="J21" s="285">
        <v>3000</v>
      </c>
      <c r="K21" s="286">
        <v>1.8389784317135369E-2</v>
      </c>
      <c r="L21" s="286">
        <v>4.3842292333333331E-2</v>
      </c>
      <c r="M21" s="286">
        <v>3.7033108333333335E-2</v>
      </c>
      <c r="N21" s="285">
        <v>1</v>
      </c>
      <c r="O21" s="287">
        <v>6891.87</v>
      </c>
      <c r="P21" s="287">
        <v>6891.87</v>
      </c>
      <c r="Q21" s="286">
        <v>1</v>
      </c>
      <c r="R21" s="285">
        <v>4156</v>
      </c>
      <c r="S21" s="286">
        <v>0.14000000000000001</v>
      </c>
      <c r="T21" s="271"/>
    </row>
    <row r="22" spans="2:20" ht="20.100000000000001" customHeight="1">
      <c r="B22" s="185"/>
      <c r="C22" s="270"/>
      <c r="D22" s="271" t="s">
        <v>179</v>
      </c>
      <c r="E22" s="307" t="s">
        <v>147</v>
      </c>
      <c r="F22" s="281" t="s">
        <v>208</v>
      </c>
      <c r="G22" s="282" t="s">
        <v>60</v>
      </c>
      <c r="H22" s="308" t="s">
        <v>60</v>
      </c>
      <c r="I22" s="284">
        <v>44286</v>
      </c>
      <c r="J22" s="285">
        <v>3598</v>
      </c>
      <c r="K22" s="286">
        <v>2.205548132435102E-2</v>
      </c>
      <c r="L22" s="286">
        <v>5.0682128960533632E-2</v>
      </c>
      <c r="M22" s="286">
        <v>5.0682128960533632E-2</v>
      </c>
      <c r="N22" s="285">
        <v>1</v>
      </c>
      <c r="O22" s="287">
        <v>85323.95</v>
      </c>
      <c r="P22" s="287">
        <v>85323.95</v>
      </c>
      <c r="Q22" s="286">
        <v>1</v>
      </c>
      <c r="R22" s="285" t="s">
        <v>60</v>
      </c>
      <c r="S22" s="285" t="s">
        <v>60</v>
      </c>
      <c r="T22" s="271"/>
    </row>
    <row r="23" spans="2:20" ht="20.100000000000001" customHeight="1">
      <c r="B23" s="185"/>
      <c r="C23" s="270"/>
      <c r="D23" s="271" t="s">
        <v>179</v>
      </c>
      <c r="E23" s="307" t="s">
        <v>148</v>
      </c>
      <c r="F23" s="281" t="s">
        <v>195</v>
      </c>
      <c r="G23" s="282" t="s">
        <v>60</v>
      </c>
      <c r="H23" s="308" t="s">
        <v>60</v>
      </c>
      <c r="I23" s="284">
        <v>44286</v>
      </c>
      <c r="J23" s="285">
        <v>950</v>
      </c>
      <c r="K23" s="286">
        <v>5.8234317004262001E-3</v>
      </c>
      <c r="L23" s="286">
        <v>4.600694736842105E-2</v>
      </c>
      <c r="M23" s="286">
        <v>4.600694736842105E-2</v>
      </c>
      <c r="N23" s="285">
        <v>1</v>
      </c>
      <c r="O23" s="287">
        <v>5748.81</v>
      </c>
      <c r="P23" s="287">
        <v>5748.81</v>
      </c>
      <c r="Q23" s="286">
        <v>1</v>
      </c>
      <c r="R23" s="285" t="s">
        <v>60</v>
      </c>
      <c r="S23" s="285" t="s">
        <v>60</v>
      </c>
      <c r="T23" s="271"/>
    </row>
    <row r="24" spans="2:20" ht="20.100000000000001" customHeight="1">
      <c r="B24" s="185"/>
      <c r="C24" s="270"/>
      <c r="D24" s="271" t="s">
        <v>179</v>
      </c>
      <c r="E24" s="307" t="s">
        <v>98</v>
      </c>
      <c r="F24" s="281" t="s">
        <v>209</v>
      </c>
      <c r="G24" s="282">
        <v>31320</v>
      </c>
      <c r="H24" s="308">
        <v>37.109589041095887</v>
      </c>
      <c r="I24" s="284">
        <v>44573</v>
      </c>
      <c r="J24" s="285">
        <v>5300</v>
      </c>
      <c r="K24" s="286">
        <v>3.2488618960272483E-2</v>
      </c>
      <c r="L24" s="286">
        <v>4.3793703584905662E-2</v>
      </c>
      <c r="M24" s="286">
        <v>3.5935051509433963E-2</v>
      </c>
      <c r="N24" s="285">
        <v>1</v>
      </c>
      <c r="O24" s="287">
        <v>9578.6</v>
      </c>
      <c r="P24" s="287">
        <v>9578.6</v>
      </c>
      <c r="Q24" s="286">
        <v>1</v>
      </c>
      <c r="R24" s="285">
        <v>8286</v>
      </c>
      <c r="S24" s="286">
        <v>3.3000000000000002E-2</v>
      </c>
      <c r="T24" s="271"/>
    </row>
    <row r="25" spans="2:20" ht="20.100000000000001" customHeight="1">
      <c r="B25" s="185"/>
      <c r="C25" s="270"/>
      <c r="D25" s="271" t="s">
        <v>179</v>
      </c>
      <c r="E25" s="307" t="s">
        <v>210</v>
      </c>
      <c r="F25" s="281" t="s">
        <v>211</v>
      </c>
      <c r="G25" s="282" t="s">
        <v>60</v>
      </c>
      <c r="H25" s="308" t="s">
        <v>60</v>
      </c>
      <c r="I25" s="284">
        <v>44573</v>
      </c>
      <c r="J25" s="285">
        <v>1080</v>
      </c>
      <c r="K25" s="286">
        <v>6.6203223541687331E-3</v>
      </c>
      <c r="L25" s="286">
        <v>4.2100155555555553E-2</v>
      </c>
      <c r="M25" s="286">
        <v>4.2100155555555553E-2</v>
      </c>
      <c r="N25" s="285">
        <v>1</v>
      </c>
      <c r="O25" s="287">
        <v>6544.89</v>
      </c>
      <c r="P25" s="287">
        <v>6544.89</v>
      </c>
      <c r="Q25" s="286">
        <v>1</v>
      </c>
      <c r="R25" s="285" t="s">
        <v>60</v>
      </c>
      <c r="S25" s="285" t="s">
        <v>60</v>
      </c>
      <c r="T25" s="271"/>
    </row>
    <row r="26" spans="2:20" ht="20.100000000000001" customHeight="1">
      <c r="B26" s="185"/>
      <c r="C26" s="270"/>
      <c r="D26" s="271" t="s">
        <v>212</v>
      </c>
      <c r="E26" s="280" t="s">
        <v>100</v>
      </c>
      <c r="F26" s="281" t="s">
        <v>213</v>
      </c>
      <c r="G26" s="282">
        <v>32760</v>
      </c>
      <c r="H26" s="308">
        <v>33.164383561643838</v>
      </c>
      <c r="I26" s="284">
        <v>43034</v>
      </c>
      <c r="J26" s="285">
        <v>4944</v>
      </c>
      <c r="K26" s="286">
        <v>3.0307078249908578E-2</v>
      </c>
      <c r="L26" s="286">
        <v>4.829042650530397E-2</v>
      </c>
      <c r="M26" s="286">
        <v>1.7689054510267289E-2</v>
      </c>
      <c r="N26" s="285">
        <v>59</v>
      </c>
      <c r="O26" s="287">
        <v>43435.72</v>
      </c>
      <c r="P26" s="287">
        <v>39918.080000000002</v>
      </c>
      <c r="Q26" s="286">
        <v>0.91539999999999999</v>
      </c>
      <c r="R26" s="285">
        <v>161212</v>
      </c>
      <c r="S26" s="286">
        <v>9.9000000000000005E-2</v>
      </c>
      <c r="T26" s="271" t="s">
        <v>214</v>
      </c>
    </row>
    <row r="27" spans="2:20" ht="20.100000000000001" customHeight="1">
      <c r="B27" s="187"/>
      <c r="C27" s="298"/>
      <c r="D27" s="298"/>
      <c r="E27" s="300" t="s">
        <v>196</v>
      </c>
      <c r="F27" s="301"/>
      <c r="G27" s="301"/>
      <c r="H27" s="302">
        <v>32.9470924408689</v>
      </c>
      <c r="I27" s="303"/>
      <c r="J27" s="190">
        <v>35734</v>
      </c>
      <c r="K27" s="304">
        <v>0.21904756462477457</v>
      </c>
      <c r="L27" s="304">
        <v>4.7944330225299543E-2</v>
      </c>
      <c r="M27" s="304">
        <v>3.914179747949114E-2</v>
      </c>
      <c r="N27" s="190">
        <v>77</v>
      </c>
      <c r="O27" s="305">
        <v>189585.22</v>
      </c>
      <c r="P27" s="305">
        <v>186067.58000000002</v>
      </c>
      <c r="Q27" s="304">
        <v>0.98070000000000002</v>
      </c>
      <c r="R27" s="190">
        <v>38460</v>
      </c>
      <c r="S27" s="190" t="s">
        <v>197</v>
      </c>
      <c r="T27" s="309"/>
    </row>
    <row r="28" spans="2:20" ht="20.100000000000001" customHeight="1">
      <c r="B28" s="185" t="s">
        <v>41</v>
      </c>
      <c r="C28" s="270" t="s">
        <v>215</v>
      </c>
      <c r="D28" s="271" t="s">
        <v>179</v>
      </c>
      <c r="E28" s="280" t="s">
        <v>216</v>
      </c>
      <c r="F28" s="281" t="s">
        <v>217</v>
      </c>
      <c r="G28" s="282">
        <v>33836</v>
      </c>
      <c r="H28" s="283">
        <v>30.216438356164385</v>
      </c>
      <c r="I28" s="284">
        <v>42720</v>
      </c>
      <c r="J28" s="285">
        <v>2108</v>
      </c>
      <c r="K28" s="286">
        <v>1.2921888446840453E-2</v>
      </c>
      <c r="L28" s="286">
        <v>6.2213912555344718E-2</v>
      </c>
      <c r="M28" s="286">
        <v>4.6677266445287795E-2</v>
      </c>
      <c r="N28" s="285">
        <v>1</v>
      </c>
      <c r="O28" s="287">
        <v>8254.7999999999993</v>
      </c>
      <c r="P28" s="287">
        <v>7812.26</v>
      </c>
      <c r="Q28" s="286">
        <v>0.94640000000000002</v>
      </c>
      <c r="R28" s="285">
        <v>24411</v>
      </c>
      <c r="S28" s="286">
        <v>7.6999999999999999E-2</v>
      </c>
      <c r="T28" s="271"/>
    </row>
    <row r="29" spans="2:20" ht="20.100000000000001" customHeight="1">
      <c r="B29" s="185"/>
      <c r="C29" s="270"/>
      <c r="D29" s="271" t="s">
        <v>179</v>
      </c>
      <c r="E29" s="280" t="s">
        <v>218</v>
      </c>
      <c r="F29" s="281" t="s">
        <v>219</v>
      </c>
      <c r="G29" s="282">
        <v>38874</v>
      </c>
      <c r="H29" s="283">
        <v>16.413698630136988</v>
      </c>
      <c r="I29" s="284">
        <v>42720</v>
      </c>
      <c r="J29" s="285">
        <v>2042</v>
      </c>
      <c r="K29" s="286">
        <v>1.2517313191863473E-2</v>
      </c>
      <c r="L29" s="286">
        <v>5.8741706170421154E-2</v>
      </c>
      <c r="M29" s="286">
        <v>4.1419385896180216E-2</v>
      </c>
      <c r="N29" s="285">
        <v>1</v>
      </c>
      <c r="O29" s="287">
        <v>7439.36</v>
      </c>
      <c r="P29" s="287">
        <v>7439.36</v>
      </c>
      <c r="Q29" s="286">
        <v>1</v>
      </c>
      <c r="R29" s="285">
        <v>2034</v>
      </c>
      <c r="S29" s="286">
        <v>4.7E-2</v>
      </c>
      <c r="T29" s="271"/>
    </row>
    <row r="30" spans="2:20" ht="20.100000000000001" customHeight="1">
      <c r="B30" s="185"/>
      <c r="C30" s="270"/>
      <c r="D30" s="271" t="s">
        <v>179</v>
      </c>
      <c r="E30" s="280" t="s">
        <v>220</v>
      </c>
      <c r="F30" s="281" t="s">
        <v>203</v>
      </c>
      <c r="G30" s="282">
        <v>39105</v>
      </c>
      <c r="H30" s="283">
        <v>15.780821917808218</v>
      </c>
      <c r="I30" s="284">
        <v>42720</v>
      </c>
      <c r="J30" s="285">
        <v>1280</v>
      </c>
      <c r="K30" s="286">
        <v>7.8463079753110909E-3</v>
      </c>
      <c r="L30" s="286">
        <v>5.920703125E-2</v>
      </c>
      <c r="M30" s="286">
        <v>4.9536042187499997E-2</v>
      </c>
      <c r="N30" s="285">
        <v>1</v>
      </c>
      <c r="O30" s="287">
        <v>3283.95</v>
      </c>
      <c r="P30" s="287">
        <v>3283.95</v>
      </c>
      <c r="Q30" s="286">
        <v>1</v>
      </c>
      <c r="R30" s="285">
        <v>5483</v>
      </c>
      <c r="S30" s="286">
        <v>5.8999999999999997E-2</v>
      </c>
      <c r="T30" s="271"/>
    </row>
    <row r="31" spans="2:20" ht="20.100000000000001" customHeight="1">
      <c r="B31" s="185"/>
      <c r="C31" s="270"/>
      <c r="D31" s="271" t="s">
        <v>179</v>
      </c>
      <c r="E31" s="280" t="s">
        <v>221</v>
      </c>
      <c r="F31" s="281" t="s">
        <v>222</v>
      </c>
      <c r="G31" s="282">
        <v>37995</v>
      </c>
      <c r="H31" s="283">
        <v>18.82191780821918</v>
      </c>
      <c r="I31" s="284">
        <v>42720</v>
      </c>
      <c r="J31" s="285">
        <v>1260</v>
      </c>
      <c r="K31" s="286">
        <v>7.7237094131968548E-3</v>
      </c>
      <c r="L31" s="286">
        <v>5.3365873015873012E-2</v>
      </c>
      <c r="M31" s="286">
        <v>4.7876417460317462E-2</v>
      </c>
      <c r="N31" s="285">
        <v>1</v>
      </c>
      <c r="O31" s="287">
        <v>2486.39</v>
      </c>
      <c r="P31" s="287">
        <v>2486.39</v>
      </c>
      <c r="Q31" s="286">
        <v>1</v>
      </c>
      <c r="R31" s="285">
        <v>731</v>
      </c>
      <c r="S31" s="286">
        <v>0.14299999999999999</v>
      </c>
      <c r="T31" s="271"/>
    </row>
    <row r="32" spans="2:20" ht="20.100000000000001" customHeight="1">
      <c r="B32" s="185"/>
      <c r="C32" s="270"/>
      <c r="D32" s="271" t="s">
        <v>179</v>
      </c>
      <c r="E32" s="280" t="s">
        <v>223</v>
      </c>
      <c r="F32" s="281" t="s">
        <v>224</v>
      </c>
      <c r="G32" s="282">
        <v>38909</v>
      </c>
      <c r="H32" s="283">
        <v>16.317808219178083</v>
      </c>
      <c r="I32" s="284">
        <v>42720</v>
      </c>
      <c r="J32" s="285">
        <v>1123</v>
      </c>
      <c r="K32" s="286">
        <v>6.8839092627143396E-3</v>
      </c>
      <c r="L32" s="286">
        <v>5.5197684772929655E-2</v>
      </c>
      <c r="M32" s="286">
        <v>4.3572958147818343E-2</v>
      </c>
      <c r="N32" s="285">
        <v>1</v>
      </c>
      <c r="O32" s="287">
        <v>2946.55</v>
      </c>
      <c r="P32" s="287">
        <v>2946.55</v>
      </c>
      <c r="Q32" s="286">
        <v>1</v>
      </c>
      <c r="R32" s="285">
        <v>5954</v>
      </c>
      <c r="S32" s="286">
        <v>5.2999999999999999E-2</v>
      </c>
      <c r="T32" s="271"/>
    </row>
    <row r="33" spans="2:20" ht="20.100000000000001" customHeight="1">
      <c r="B33" s="185"/>
      <c r="C33" s="270"/>
      <c r="D33" s="271" t="s">
        <v>179</v>
      </c>
      <c r="E33" s="280" t="s">
        <v>225</v>
      </c>
      <c r="F33" s="281" t="s">
        <v>226</v>
      </c>
      <c r="G33" s="282">
        <v>38005</v>
      </c>
      <c r="H33" s="283">
        <v>18.794520547945204</v>
      </c>
      <c r="I33" s="284">
        <v>42720</v>
      </c>
      <c r="J33" s="285">
        <v>1030</v>
      </c>
      <c r="K33" s="286">
        <v>6.3138259488831434E-3</v>
      </c>
      <c r="L33" s="286">
        <v>5.3287378640776699E-2</v>
      </c>
      <c r="M33" s="286">
        <v>4.6640598058252429E-2</v>
      </c>
      <c r="N33" s="285">
        <v>1</v>
      </c>
      <c r="O33" s="287">
        <v>2144.02</v>
      </c>
      <c r="P33" s="287">
        <v>2144.02</v>
      </c>
      <c r="Q33" s="286">
        <v>1</v>
      </c>
      <c r="R33" s="285">
        <v>820</v>
      </c>
      <c r="S33" s="286">
        <v>0.13100000000000001</v>
      </c>
      <c r="T33" s="271"/>
    </row>
    <row r="34" spans="2:20" ht="20.100000000000001" customHeight="1">
      <c r="B34" s="185"/>
      <c r="C34" s="270"/>
      <c r="D34" s="271" t="s">
        <v>179</v>
      </c>
      <c r="E34" s="280" t="s">
        <v>227</v>
      </c>
      <c r="F34" s="281" t="s">
        <v>228</v>
      </c>
      <c r="G34" s="282">
        <v>33550</v>
      </c>
      <c r="H34" s="283">
        <v>31</v>
      </c>
      <c r="I34" s="284">
        <v>43160</v>
      </c>
      <c r="J34" s="285">
        <v>1800</v>
      </c>
      <c r="K34" s="286">
        <v>1.1033870590281221E-2</v>
      </c>
      <c r="L34" s="286">
        <v>6.0595379074074071E-2</v>
      </c>
      <c r="M34" s="286">
        <v>5.1781986851851848E-2</v>
      </c>
      <c r="N34" s="285">
        <v>1</v>
      </c>
      <c r="O34" s="287">
        <v>4099.3100000000004</v>
      </c>
      <c r="P34" s="287">
        <v>4099.3100000000004</v>
      </c>
      <c r="Q34" s="286">
        <v>1</v>
      </c>
      <c r="R34" s="285">
        <v>9841</v>
      </c>
      <c r="S34" s="286">
        <v>6.9000000000000006E-2</v>
      </c>
      <c r="T34" s="271"/>
    </row>
    <row r="35" spans="2:20" ht="20.100000000000001" customHeight="1">
      <c r="B35" s="185"/>
      <c r="C35" s="270"/>
      <c r="D35" s="271" t="s">
        <v>179</v>
      </c>
      <c r="E35" s="280" t="s">
        <v>229</v>
      </c>
      <c r="F35" s="281" t="s">
        <v>230</v>
      </c>
      <c r="G35" s="282">
        <v>39822</v>
      </c>
      <c r="H35" s="283">
        <v>13.816438356164383</v>
      </c>
      <c r="I35" s="284">
        <v>43160</v>
      </c>
      <c r="J35" s="285">
        <v>820</v>
      </c>
      <c r="K35" s="286">
        <v>5.0265410466836672E-3</v>
      </c>
      <c r="L35" s="286">
        <v>5.3227490243902442E-2</v>
      </c>
      <c r="M35" s="286">
        <v>2.9922480487804878E-2</v>
      </c>
      <c r="N35" s="285">
        <v>2</v>
      </c>
      <c r="O35" s="287">
        <v>2961.06</v>
      </c>
      <c r="P35" s="287">
        <v>2961.06</v>
      </c>
      <c r="Q35" s="286">
        <v>1</v>
      </c>
      <c r="R35" s="285">
        <v>3739</v>
      </c>
      <c r="S35" s="286">
        <v>0.10199999999999999</v>
      </c>
      <c r="T35" s="271"/>
    </row>
    <row r="36" spans="2:20" ht="20.100000000000001" customHeight="1">
      <c r="B36" s="185"/>
      <c r="C36" s="270"/>
      <c r="D36" s="271" t="s">
        <v>179</v>
      </c>
      <c r="E36" s="307" t="s">
        <v>231</v>
      </c>
      <c r="F36" s="281" t="s">
        <v>232</v>
      </c>
      <c r="G36" s="282">
        <v>43192</v>
      </c>
      <c r="H36" s="283">
        <v>4.5835616438356164</v>
      </c>
      <c r="I36" s="284">
        <v>43235</v>
      </c>
      <c r="J36" s="285">
        <v>3720</v>
      </c>
      <c r="K36" s="286">
        <v>2.2803332553247856E-2</v>
      </c>
      <c r="L36" s="286">
        <v>4.30028623655914E-2</v>
      </c>
      <c r="M36" s="286">
        <v>3.7526600537634409E-2</v>
      </c>
      <c r="N36" s="285">
        <v>1</v>
      </c>
      <c r="O36" s="287">
        <v>3079.33</v>
      </c>
      <c r="P36" s="287">
        <v>3079.33</v>
      </c>
      <c r="Q36" s="286">
        <v>1</v>
      </c>
      <c r="R36" s="285">
        <v>1934</v>
      </c>
      <c r="S36" s="286">
        <v>2.4E-2</v>
      </c>
      <c r="T36" s="271"/>
    </row>
    <row r="37" spans="2:20" ht="20.100000000000001" customHeight="1">
      <c r="B37" s="185"/>
      <c r="C37" s="270"/>
      <c r="D37" s="271" t="s">
        <v>179</v>
      </c>
      <c r="E37" s="280" t="s">
        <v>150</v>
      </c>
      <c r="F37" s="281" t="s">
        <v>233</v>
      </c>
      <c r="G37" s="282">
        <v>32320</v>
      </c>
      <c r="H37" s="283">
        <v>34.369863013698627</v>
      </c>
      <c r="I37" s="284">
        <v>43405</v>
      </c>
      <c r="J37" s="285">
        <v>4000</v>
      </c>
      <c r="K37" s="286">
        <v>2.4519712422847159E-2</v>
      </c>
      <c r="L37" s="286">
        <v>4.4253195166666662E-2</v>
      </c>
      <c r="M37" s="286">
        <v>3.9322940166666667E-2</v>
      </c>
      <c r="N37" s="285">
        <v>1</v>
      </c>
      <c r="O37" s="287">
        <v>9698.44</v>
      </c>
      <c r="P37" s="287">
        <v>9698.44</v>
      </c>
      <c r="Q37" s="286">
        <v>1</v>
      </c>
      <c r="R37" s="285">
        <v>29805</v>
      </c>
      <c r="S37" s="286">
        <v>2.5000000000000001E-2</v>
      </c>
      <c r="T37" s="271"/>
    </row>
    <row r="38" spans="2:20" ht="20.100000000000001" customHeight="1">
      <c r="B38" s="185"/>
      <c r="C38" s="270"/>
      <c r="D38" s="271" t="s">
        <v>179</v>
      </c>
      <c r="E38" s="280" t="s">
        <v>151</v>
      </c>
      <c r="F38" s="281" t="s">
        <v>234</v>
      </c>
      <c r="G38" s="282">
        <v>42789</v>
      </c>
      <c r="H38" s="283">
        <v>5.6876712328767125</v>
      </c>
      <c r="I38" s="284">
        <v>43405</v>
      </c>
      <c r="J38" s="285">
        <v>3800</v>
      </c>
      <c r="K38" s="286">
        <v>2.32937268017048E-2</v>
      </c>
      <c r="L38" s="286">
        <v>3.0887735438596492E-2</v>
      </c>
      <c r="M38" s="286">
        <v>2.6551760175438598E-2</v>
      </c>
      <c r="N38" s="285">
        <v>1</v>
      </c>
      <c r="O38" s="287">
        <v>2432.7199999999998</v>
      </c>
      <c r="P38" s="287">
        <v>2432.7199999999998</v>
      </c>
      <c r="Q38" s="286">
        <v>1</v>
      </c>
      <c r="R38" s="285">
        <v>1143</v>
      </c>
      <c r="S38" s="286">
        <v>2.7E-2</v>
      </c>
      <c r="T38" s="271"/>
    </row>
    <row r="39" spans="2:20" ht="20.100000000000001" customHeight="1">
      <c r="B39" s="185"/>
      <c r="C39" s="270"/>
      <c r="D39" s="271" t="s">
        <v>179</v>
      </c>
      <c r="E39" s="280" t="s">
        <v>152</v>
      </c>
      <c r="F39" s="281" t="s">
        <v>235</v>
      </c>
      <c r="G39" s="282">
        <v>39721</v>
      </c>
      <c r="H39" s="283">
        <v>14.093150684931507</v>
      </c>
      <c r="I39" s="284">
        <v>43405</v>
      </c>
      <c r="J39" s="285">
        <v>2950</v>
      </c>
      <c r="K39" s="286">
        <v>1.808328791184978E-2</v>
      </c>
      <c r="L39" s="286">
        <v>3.4609630395480227E-2</v>
      </c>
      <c r="M39" s="286">
        <v>2.8997781581920904E-2</v>
      </c>
      <c r="N39" s="285">
        <v>1</v>
      </c>
      <c r="O39" s="287">
        <v>2909.2</v>
      </c>
      <c r="P39" s="287">
        <v>2909.2</v>
      </c>
      <c r="Q39" s="286">
        <v>1</v>
      </c>
      <c r="R39" s="285">
        <v>9172</v>
      </c>
      <c r="S39" s="286">
        <v>2.5999999999999999E-2</v>
      </c>
      <c r="T39" s="271"/>
    </row>
    <row r="40" spans="2:20" ht="20.100000000000001" customHeight="1">
      <c r="B40" s="187"/>
      <c r="C40" s="298"/>
      <c r="D40" s="298"/>
      <c r="E40" s="300" t="s">
        <v>196</v>
      </c>
      <c r="F40" s="301"/>
      <c r="G40" s="301"/>
      <c r="H40" s="302">
        <v>17.879114409154468</v>
      </c>
      <c r="I40" s="303"/>
      <c r="J40" s="190">
        <v>25933</v>
      </c>
      <c r="K40" s="304">
        <v>0.15896742556542384</v>
      </c>
      <c r="L40" s="304">
        <v>4.7050859869664133E-2</v>
      </c>
      <c r="M40" s="304">
        <v>3.8744132996568072E-2</v>
      </c>
      <c r="N40" s="190">
        <v>13</v>
      </c>
      <c r="O40" s="305">
        <v>51735.130000000005</v>
      </c>
      <c r="P40" s="305">
        <v>51292.590000000004</v>
      </c>
      <c r="Q40" s="304">
        <v>0.99144604449626395</v>
      </c>
      <c r="R40" s="190">
        <v>95067</v>
      </c>
      <c r="S40" s="190" t="s">
        <v>197</v>
      </c>
      <c r="T40" s="309"/>
    </row>
    <row r="41" spans="2:20" ht="20.100000000000001" customHeight="1">
      <c r="B41" s="203" t="s">
        <v>42</v>
      </c>
      <c r="C41" s="310" t="s">
        <v>60</v>
      </c>
      <c r="D41" s="310" t="s">
        <v>236</v>
      </c>
      <c r="E41" s="311" t="s">
        <v>237</v>
      </c>
      <c r="F41" s="312" t="s">
        <v>238</v>
      </c>
      <c r="G41" s="313">
        <v>42496</v>
      </c>
      <c r="H41" s="314">
        <v>6.4904109589041097</v>
      </c>
      <c r="I41" s="315">
        <v>43405</v>
      </c>
      <c r="J41" s="316">
        <v>7996</v>
      </c>
      <c r="K41" s="317">
        <v>4.9020575316769253E-2</v>
      </c>
      <c r="L41" s="317">
        <v>5.4795170893812306E-2</v>
      </c>
      <c r="M41" s="317">
        <v>4.1709375291127525E-2</v>
      </c>
      <c r="N41" s="316">
        <v>1</v>
      </c>
      <c r="O41" s="318">
        <v>15563.37</v>
      </c>
      <c r="P41" s="318">
        <v>15563.37</v>
      </c>
      <c r="Q41" s="317">
        <v>1</v>
      </c>
      <c r="R41" s="295">
        <v>4715</v>
      </c>
      <c r="S41" s="296">
        <v>0.113</v>
      </c>
      <c r="T41" s="319"/>
    </row>
    <row r="42" spans="2:20" ht="20.100000000000001" customHeight="1">
      <c r="B42" s="224"/>
      <c r="C42" s="320"/>
      <c r="D42" s="320" t="s">
        <v>236</v>
      </c>
      <c r="E42" s="321" t="s">
        <v>154</v>
      </c>
      <c r="F42" s="322" t="s">
        <v>239</v>
      </c>
      <c r="G42" s="323" t="s">
        <v>60</v>
      </c>
      <c r="H42" s="324" t="s">
        <v>60</v>
      </c>
      <c r="I42" s="325">
        <v>44256</v>
      </c>
      <c r="J42" s="326">
        <v>2300</v>
      </c>
      <c r="K42" s="327">
        <v>1.4098834643137116E-2</v>
      </c>
      <c r="L42" s="327">
        <v>4.9000085217391305E-2</v>
      </c>
      <c r="M42" s="327">
        <v>4.9000085217391305E-2</v>
      </c>
      <c r="N42" s="326">
        <v>1</v>
      </c>
      <c r="O42" s="328">
        <v>16529.099999999999</v>
      </c>
      <c r="P42" s="328">
        <v>16529.099999999999</v>
      </c>
      <c r="Q42" s="327">
        <v>1</v>
      </c>
      <c r="R42" s="285" t="s">
        <v>60</v>
      </c>
      <c r="S42" s="286" t="s">
        <v>60</v>
      </c>
      <c r="T42" s="329"/>
    </row>
    <row r="43" spans="2:20" ht="20.100000000000001" customHeight="1">
      <c r="B43" s="186"/>
      <c r="C43" s="330"/>
      <c r="D43" s="330" t="s">
        <v>236</v>
      </c>
      <c r="E43" s="331" t="s">
        <v>240</v>
      </c>
      <c r="F43" s="332" t="s">
        <v>209</v>
      </c>
      <c r="G43" s="333" t="s">
        <v>60</v>
      </c>
      <c r="H43" s="334" t="s">
        <v>60</v>
      </c>
      <c r="I43" s="335">
        <v>44645</v>
      </c>
      <c r="J43" s="336">
        <v>1490</v>
      </c>
      <c r="K43" s="337">
        <v>9.1335928775105671E-3</v>
      </c>
      <c r="L43" s="337">
        <v>3.9462416107382547E-2</v>
      </c>
      <c r="M43" s="337">
        <v>3.9462416107382547E-2</v>
      </c>
      <c r="N43" s="336">
        <v>1</v>
      </c>
      <c r="O43" s="338">
        <v>3499.83</v>
      </c>
      <c r="P43" s="338">
        <v>3499.83</v>
      </c>
      <c r="Q43" s="337">
        <v>1</v>
      </c>
      <c r="R43" s="336" t="s">
        <v>60</v>
      </c>
      <c r="S43" s="337" t="s">
        <v>60</v>
      </c>
      <c r="T43" s="339"/>
    </row>
    <row r="44" spans="2:20" ht="20.100000000000001" customHeight="1">
      <c r="B44" s="186" t="s">
        <v>43</v>
      </c>
      <c r="C44" s="340" t="s">
        <v>60</v>
      </c>
      <c r="D44" s="340" t="s">
        <v>236</v>
      </c>
      <c r="E44" s="331" t="s">
        <v>241</v>
      </c>
      <c r="F44" s="281" t="s">
        <v>242</v>
      </c>
      <c r="G44" s="282">
        <v>31497</v>
      </c>
      <c r="H44" s="283">
        <v>36.624657534246573</v>
      </c>
      <c r="I44" s="284">
        <v>43839</v>
      </c>
      <c r="J44" s="285">
        <v>3900</v>
      </c>
      <c r="K44" s="286">
        <v>2.390671961227598E-2</v>
      </c>
      <c r="L44" s="286">
        <v>5.8345855384615383E-2</v>
      </c>
      <c r="M44" s="286">
        <v>5.1736668717948721E-2</v>
      </c>
      <c r="N44" s="285">
        <v>1</v>
      </c>
      <c r="O44" s="287">
        <v>4220.46</v>
      </c>
      <c r="P44" s="287">
        <v>4220.46</v>
      </c>
      <c r="Q44" s="286">
        <v>1</v>
      </c>
      <c r="R44" s="285">
        <v>13007</v>
      </c>
      <c r="S44" s="286">
        <v>9.1999999999999998E-2</v>
      </c>
      <c r="T44" s="271"/>
    </row>
    <row r="45" spans="2:20" ht="20.100000000000001" customHeight="1">
      <c r="B45" s="178" t="s">
        <v>1</v>
      </c>
      <c r="C45" s="341"/>
      <c r="D45" s="341"/>
      <c r="E45" s="342" t="s">
        <v>156</v>
      </c>
      <c r="F45" s="343"/>
      <c r="G45" s="343"/>
      <c r="H45" s="344">
        <v>25.298766042792671</v>
      </c>
      <c r="I45" s="345"/>
      <c r="J45" s="191">
        <v>163134</v>
      </c>
      <c r="K45" s="346">
        <v>1</v>
      </c>
      <c r="L45" s="346">
        <v>4.6727698164797715E-2</v>
      </c>
      <c r="M45" s="346">
        <v>3.8676534306019687E-2</v>
      </c>
      <c r="N45" s="191">
        <v>302</v>
      </c>
      <c r="O45" s="347">
        <v>368945.84</v>
      </c>
      <c r="P45" s="347">
        <v>362052.11000000004</v>
      </c>
      <c r="Q45" s="346">
        <v>0.98123505036826919</v>
      </c>
      <c r="R45" s="191">
        <v>554772</v>
      </c>
      <c r="S45" s="346">
        <v>2.9000000000000001E-2</v>
      </c>
      <c r="T45" s="348"/>
    </row>
    <row r="46" spans="2:20" ht="20.100000000000001" customHeight="1">
      <c r="B46" s="151" t="s">
        <v>243</v>
      </c>
      <c r="E46" s="154"/>
    </row>
    <row r="47" spans="2:20" ht="20.100000000000001" customHeight="1">
      <c r="B47" s="154" t="s">
        <v>244</v>
      </c>
    </row>
    <row r="48" spans="2:20" ht="20.100000000000001" customHeight="1">
      <c r="B48" s="154" t="s">
        <v>245</v>
      </c>
    </row>
    <row r="49" spans="2:17" ht="20.100000000000001" customHeight="1">
      <c r="B49" s="154" t="s">
        <v>246</v>
      </c>
    </row>
    <row r="50" spans="2:17" ht="20.100000000000001" customHeight="1">
      <c r="B50" s="154" t="s">
        <v>247</v>
      </c>
    </row>
    <row r="51" spans="2:17" ht="20.100000000000001" customHeight="1">
      <c r="B51" s="151" t="s">
        <v>248</v>
      </c>
    </row>
    <row r="52" spans="2:17" ht="20.100000000000001" customHeight="1">
      <c r="B52" s="270" t="s">
        <v>249</v>
      </c>
    </row>
    <row r="53" spans="2:17" ht="20.100000000000001" customHeight="1">
      <c r="B53" s="151" t="s">
        <v>250</v>
      </c>
      <c r="G53" s="177"/>
      <c r="H53" s="177"/>
      <c r="J53" s="177"/>
      <c r="K53" s="177"/>
      <c r="L53" s="177"/>
      <c r="M53" s="177"/>
      <c r="N53" s="177"/>
      <c r="O53" s="177"/>
      <c r="P53" s="177"/>
      <c r="Q53" s="177"/>
    </row>
    <row r="54" spans="2:17" ht="20.100000000000001" customHeight="1">
      <c r="B54" s="151" t="s">
        <v>251</v>
      </c>
    </row>
  </sheetData>
  <phoneticPr fontId="3"/>
  <conditionalFormatting sqref="A1:XFD1048576">
    <cfRule type="cellIs" dxfId="4"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1:T52"/>
  <sheetViews>
    <sheetView showGridLines="0" view="pageBreakPreview" zoomScale="60" zoomScaleNormal="90" workbookViewId="0"/>
  </sheetViews>
  <sheetFormatPr defaultColWidth="15.625" defaultRowHeight="20.100000000000001" customHeight="1"/>
  <cols>
    <col min="1" max="1" width="3.625" style="70" customWidth="1"/>
    <col min="2" max="2" width="10.625" style="70" customWidth="1"/>
    <col min="3" max="3" width="44.625" style="70" customWidth="1"/>
    <col min="4" max="13" width="10.625" style="70" customWidth="1"/>
    <col min="14" max="16384" width="15.625" style="70"/>
  </cols>
  <sheetData>
    <row r="1" spans="2:20" ht="19.5" customHeight="1"/>
    <row r="2" spans="2:20" ht="20.100000000000001" customHeight="1">
      <c r="B2" s="71" t="s">
        <v>254</v>
      </c>
    </row>
    <row r="3" spans="2:20" ht="20.100000000000001" customHeight="1">
      <c r="D3" s="259"/>
      <c r="F3" s="259"/>
      <c r="G3" s="259"/>
      <c r="L3" s="350">
        <v>44865</v>
      </c>
      <c r="M3" s="350"/>
    </row>
    <row r="4" spans="2:20" s="72" customFormat="1" ht="19.5" customHeight="1">
      <c r="B4" s="351" t="s">
        <v>255</v>
      </c>
      <c r="C4" s="231"/>
      <c r="D4" s="232" t="s">
        <v>75</v>
      </c>
      <c r="E4" s="233" t="s">
        <v>256</v>
      </c>
      <c r="F4" s="234" t="s">
        <v>73</v>
      </c>
      <c r="G4" s="234"/>
      <c r="H4" s="233" t="s">
        <v>257</v>
      </c>
      <c r="I4" s="235" t="s">
        <v>258</v>
      </c>
      <c r="J4" s="235"/>
      <c r="K4" s="236" t="s">
        <v>259</v>
      </c>
      <c r="L4" s="236"/>
      <c r="M4" s="352" t="s">
        <v>260</v>
      </c>
    </row>
    <row r="5" spans="2:20" s="72" customFormat="1" ht="19.5" customHeight="1">
      <c r="B5" s="351"/>
      <c r="C5" s="237" t="s">
        <v>159</v>
      </c>
      <c r="D5" s="238"/>
      <c r="E5" s="239" t="s">
        <v>261</v>
      </c>
      <c r="F5" s="240"/>
      <c r="G5" s="241"/>
      <c r="H5" s="239"/>
      <c r="I5" s="239" t="s">
        <v>262</v>
      </c>
      <c r="J5" s="239" t="s">
        <v>263</v>
      </c>
      <c r="K5" s="242" t="s">
        <v>262</v>
      </c>
      <c r="L5" s="242" t="s">
        <v>264</v>
      </c>
      <c r="M5" s="353"/>
    </row>
    <row r="6" spans="2:20" s="72" customFormat="1" ht="19.5" customHeight="1">
      <c r="B6" s="351"/>
      <c r="C6" s="243"/>
      <c r="D6" s="244" t="s">
        <v>265</v>
      </c>
      <c r="E6" s="244" t="s">
        <v>265</v>
      </c>
      <c r="F6" s="245" t="s">
        <v>265</v>
      </c>
      <c r="G6" s="246" t="s">
        <v>266</v>
      </c>
      <c r="H6" s="247" t="s">
        <v>265</v>
      </c>
      <c r="I6" s="244" t="s">
        <v>265</v>
      </c>
      <c r="J6" s="248"/>
      <c r="K6" s="244" t="s">
        <v>265</v>
      </c>
      <c r="L6" s="249"/>
      <c r="M6" s="353"/>
    </row>
    <row r="7" spans="2:20" ht="20.100000000000001" customHeight="1">
      <c r="B7" s="86" t="s">
        <v>39</v>
      </c>
      <c r="C7" s="73" t="s">
        <v>177</v>
      </c>
      <c r="D7" s="250">
        <v>20004</v>
      </c>
      <c r="E7" s="250">
        <v>22570</v>
      </c>
      <c r="F7" s="250">
        <v>2565</v>
      </c>
      <c r="G7" s="251">
        <v>0.12824615243235546</v>
      </c>
      <c r="H7" s="250">
        <v>21112</v>
      </c>
      <c r="I7" s="250">
        <v>22633</v>
      </c>
      <c r="J7" s="189">
        <v>3.6999999999999998E-2</v>
      </c>
      <c r="K7" s="250">
        <v>22443</v>
      </c>
      <c r="L7" s="189">
        <v>3.4000000000000002E-2</v>
      </c>
      <c r="M7" s="252">
        <v>3.7999999999999999E-2</v>
      </c>
      <c r="N7" s="74"/>
      <c r="O7" s="75"/>
      <c r="P7" s="77"/>
      <c r="Q7" s="76"/>
      <c r="R7" s="77"/>
      <c r="T7" s="75"/>
    </row>
    <row r="8" spans="2:20" ht="20.100000000000001" customHeight="1">
      <c r="B8" s="86"/>
      <c r="C8" s="73" t="s">
        <v>180</v>
      </c>
      <c r="D8" s="250">
        <v>23725</v>
      </c>
      <c r="E8" s="250">
        <v>24600</v>
      </c>
      <c r="F8" s="250">
        <v>874</v>
      </c>
      <c r="G8" s="251">
        <v>3.6861489973916341E-2</v>
      </c>
      <c r="H8" s="250">
        <v>18100</v>
      </c>
      <c r="I8" s="250">
        <v>25200</v>
      </c>
      <c r="J8" s="189">
        <v>4.2000000000000003E-2</v>
      </c>
      <c r="K8" s="250">
        <v>24400</v>
      </c>
      <c r="L8" s="189">
        <v>0.04</v>
      </c>
      <c r="M8" s="252">
        <v>4.4000000000000004E-2</v>
      </c>
      <c r="O8" s="75"/>
      <c r="P8" s="77"/>
      <c r="Q8" s="76"/>
      <c r="R8" s="77"/>
      <c r="T8" s="75"/>
    </row>
    <row r="9" spans="2:20" ht="20.100000000000001" customHeight="1">
      <c r="B9" s="86"/>
      <c r="C9" s="73" t="s">
        <v>182</v>
      </c>
      <c r="D9" s="250">
        <v>9741</v>
      </c>
      <c r="E9" s="250">
        <v>10700</v>
      </c>
      <c r="F9" s="250">
        <v>958</v>
      </c>
      <c r="G9" s="251">
        <v>9.8424996925161962E-2</v>
      </c>
      <c r="H9" s="250">
        <v>9850</v>
      </c>
      <c r="I9" s="250">
        <v>10900</v>
      </c>
      <c r="J9" s="189">
        <v>3.6000000000000004E-2</v>
      </c>
      <c r="K9" s="250">
        <v>10450</v>
      </c>
      <c r="L9" s="189">
        <v>3.4000000000000002E-2</v>
      </c>
      <c r="M9" s="252">
        <v>3.8000000000000006E-2</v>
      </c>
      <c r="O9" s="75"/>
      <c r="P9" s="77"/>
      <c r="Q9" s="76"/>
      <c r="R9" s="77"/>
      <c r="T9" s="75"/>
    </row>
    <row r="10" spans="2:20" ht="20.100000000000001" customHeight="1">
      <c r="B10" s="86"/>
      <c r="C10" s="73" t="s">
        <v>184</v>
      </c>
      <c r="D10" s="250">
        <v>10871</v>
      </c>
      <c r="E10" s="250">
        <v>11094</v>
      </c>
      <c r="F10" s="250">
        <v>222</v>
      </c>
      <c r="G10" s="251">
        <v>2.0499636966282472E-2</v>
      </c>
      <c r="H10" s="250">
        <v>10491</v>
      </c>
      <c r="I10" s="250">
        <v>11144</v>
      </c>
      <c r="J10" s="189">
        <v>3.7999999999999999E-2</v>
      </c>
      <c r="K10" s="250">
        <v>11044</v>
      </c>
      <c r="L10" s="189">
        <v>3.5000000000000003E-2</v>
      </c>
      <c r="M10" s="252">
        <v>3.7999999999999999E-2</v>
      </c>
      <c r="O10" s="75"/>
      <c r="P10" s="77"/>
      <c r="Q10" s="76"/>
      <c r="R10" s="77"/>
      <c r="T10" s="75"/>
    </row>
    <row r="11" spans="2:20" ht="20.100000000000001" customHeight="1">
      <c r="B11" s="86"/>
      <c r="C11" s="73" t="s">
        <v>267</v>
      </c>
      <c r="D11" s="250">
        <v>8921</v>
      </c>
      <c r="E11" s="250">
        <v>10800</v>
      </c>
      <c r="F11" s="250">
        <v>1878</v>
      </c>
      <c r="G11" s="251">
        <v>0.21055826197955183</v>
      </c>
      <c r="H11" s="250">
        <v>10300</v>
      </c>
      <c r="I11" s="250">
        <v>10900</v>
      </c>
      <c r="J11" s="189">
        <v>3.6999999999999998E-2</v>
      </c>
      <c r="K11" s="250">
        <v>10700</v>
      </c>
      <c r="L11" s="189">
        <v>3.5000000000000003E-2</v>
      </c>
      <c r="M11" s="252">
        <v>3.7999999999999999E-2</v>
      </c>
      <c r="O11" s="75"/>
      <c r="P11" s="77"/>
      <c r="Q11" s="76"/>
      <c r="R11" s="77"/>
      <c r="T11" s="75"/>
    </row>
    <row r="12" spans="2:20" ht="20.100000000000001" customHeight="1">
      <c r="B12" s="86"/>
      <c r="C12" s="73" t="s">
        <v>252</v>
      </c>
      <c r="D12" s="256">
        <v>874</v>
      </c>
      <c r="E12" s="250">
        <v>894</v>
      </c>
      <c r="F12" s="250">
        <v>19</v>
      </c>
      <c r="G12" s="251">
        <v>2.1764582221811952E-2</v>
      </c>
      <c r="H12" s="250">
        <v>840</v>
      </c>
      <c r="I12" s="250">
        <v>893</v>
      </c>
      <c r="J12" s="189">
        <v>4.2000000000000003E-2</v>
      </c>
      <c r="K12" s="250">
        <v>894</v>
      </c>
      <c r="L12" s="189">
        <v>3.7999999999999999E-2</v>
      </c>
      <c r="M12" s="252">
        <v>4.3999999999999997E-2</v>
      </c>
      <c r="O12" s="75"/>
      <c r="P12" s="77"/>
      <c r="Q12" s="76"/>
      <c r="R12" s="77"/>
      <c r="T12" s="75"/>
    </row>
    <row r="13" spans="2:20" ht="20.100000000000001" customHeight="1">
      <c r="B13" s="86"/>
      <c r="C13" s="73" t="s">
        <v>86</v>
      </c>
      <c r="D13" s="250">
        <v>2945</v>
      </c>
      <c r="E13" s="250">
        <v>3060</v>
      </c>
      <c r="F13" s="250">
        <v>114</v>
      </c>
      <c r="G13" s="251">
        <v>3.8832873737827227E-2</v>
      </c>
      <c r="H13" s="250">
        <v>1460</v>
      </c>
      <c r="I13" s="250">
        <v>3110</v>
      </c>
      <c r="J13" s="189">
        <v>3.5000000000000003E-2</v>
      </c>
      <c r="K13" s="250">
        <v>3040</v>
      </c>
      <c r="L13" s="189">
        <v>3.3000000000000002E-2</v>
      </c>
      <c r="M13" s="252">
        <v>3.6999999999999998E-2</v>
      </c>
      <c r="O13" s="75"/>
      <c r="P13" s="77"/>
      <c r="Q13" s="76"/>
      <c r="R13" s="77"/>
      <c r="T13" s="75"/>
    </row>
    <row r="14" spans="2:20" ht="20.100000000000001" customHeight="1">
      <c r="B14" s="86"/>
      <c r="C14" s="73" t="s">
        <v>268</v>
      </c>
      <c r="D14" s="250">
        <v>2344</v>
      </c>
      <c r="E14" s="250">
        <v>2540</v>
      </c>
      <c r="F14" s="250">
        <v>195</v>
      </c>
      <c r="G14" s="251">
        <v>8.3327420313333081E-2</v>
      </c>
      <c r="H14" s="250">
        <v>2200</v>
      </c>
      <c r="I14" s="250">
        <v>2610</v>
      </c>
      <c r="J14" s="189">
        <v>4.4999999999999998E-2</v>
      </c>
      <c r="K14" s="250">
        <v>2510</v>
      </c>
      <c r="L14" s="189">
        <v>4.2999999999999997E-2</v>
      </c>
      <c r="M14" s="252">
        <v>4.7E-2</v>
      </c>
      <c r="O14" s="75"/>
      <c r="P14" s="77"/>
      <c r="Q14" s="76"/>
      <c r="R14" s="77"/>
      <c r="T14" s="75"/>
    </row>
    <row r="15" spans="2:20" ht="20.100000000000001" customHeight="1">
      <c r="B15" s="86"/>
      <c r="C15" s="78" t="s">
        <v>88</v>
      </c>
      <c r="D15" s="250">
        <v>2008</v>
      </c>
      <c r="E15" s="250">
        <v>2240</v>
      </c>
      <c r="F15" s="250">
        <v>231</v>
      </c>
      <c r="G15" s="251">
        <v>0.11500675889222071</v>
      </c>
      <c r="H15" s="250">
        <v>1060</v>
      </c>
      <c r="I15" s="250">
        <v>2360</v>
      </c>
      <c r="J15" s="189">
        <v>4.5999999999999999E-2</v>
      </c>
      <c r="K15" s="250">
        <v>2190</v>
      </c>
      <c r="L15" s="189">
        <v>4.3999999999999997E-2</v>
      </c>
      <c r="M15" s="252">
        <v>4.8000000000000001E-2</v>
      </c>
      <c r="O15" s="75"/>
      <c r="P15" s="77"/>
      <c r="Q15" s="76"/>
      <c r="R15" s="77"/>
      <c r="T15" s="75"/>
    </row>
    <row r="16" spans="2:20" ht="20.100000000000001" customHeight="1">
      <c r="B16" s="86"/>
      <c r="C16" s="73" t="s">
        <v>145</v>
      </c>
      <c r="D16" s="250">
        <v>2242</v>
      </c>
      <c r="E16" s="250">
        <v>2270</v>
      </c>
      <c r="F16" s="250">
        <v>27</v>
      </c>
      <c r="G16" s="251">
        <v>1.2430112490115209E-2</v>
      </c>
      <c r="H16" s="250">
        <v>2090</v>
      </c>
      <c r="I16" s="250">
        <v>2350</v>
      </c>
      <c r="J16" s="189">
        <v>4.1000000000000002E-2</v>
      </c>
      <c r="K16" s="250">
        <v>2240</v>
      </c>
      <c r="L16" s="189">
        <v>3.9E-2</v>
      </c>
      <c r="M16" s="252">
        <v>4.2999999999999997E-2</v>
      </c>
      <c r="O16" s="75"/>
      <c r="P16" s="77"/>
      <c r="Q16" s="76"/>
      <c r="R16" s="77"/>
      <c r="T16" s="75"/>
    </row>
    <row r="17" spans="2:20" ht="20.100000000000001" customHeight="1">
      <c r="B17" s="149"/>
      <c r="C17" s="73" t="s">
        <v>90</v>
      </c>
      <c r="D17" s="250">
        <v>2839</v>
      </c>
      <c r="E17" s="250">
        <v>2990</v>
      </c>
      <c r="F17" s="250">
        <v>150</v>
      </c>
      <c r="G17" s="251">
        <v>5.3038897210304747E-2</v>
      </c>
      <c r="H17" s="250">
        <v>3210</v>
      </c>
      <c r="I17" s="250">
        <v>3070</v>
      </c>
      <c r="J17" s="189">
        <v>4.3999999999999997E-2</v>
      </c>
      <c r="K17" s="250">
        <v>2950</v>
      </c>
      <c r="L17" s="189">
        <v>4.2000000000000003E-2</v>
      </c>
      <c r="M17" s="252">
        <v>4.5999999999999999E-2</v>
      </c>
      <c r="O17" s="75"/>
      <c r="P17" s="77"/>
      <c r="Q17" s="76"/>
      <c r="R17" s="77"/>
      <c r="T17" s="75"/>
    </row>
    <row r="18" spans="2:20" ht="20.100000000000001" customHeight="1">
      <c r="B18" s="92"/>
      <c r="C18" s="93" t="s">
        <v>196</v>
      </c>
      <c r="D18" s="94">
        <v>86520</v>
      </c>
      <c r="E18" s="94">
        <v>93758</v>
      </c>
      <c r="F18" s="94">
        <v>7238</v>
      </c>
      <c r="G18" s="253">
        <v>8.3663254404787793E-2</v>
      </c>
      <c r="H18" s="94">
        <v>80714</v>
      </c>
      <c r="I18" s="94">
        <v>95171</v>
      </c>
      <c r="J18" s="96" t="s">
        <v>60</v>
      </c>
      <c r="K18" s="94">
        <v>92861</v>
      </c>
      <c r="L18" s="96" t="s">
        <v>60</v>
      </c>
      <c r="M18" s="96" t="s">
        <v>60</v>
      </c>
      <c r="O18" s="75"/>
      <c r="P18" s="77"/>
      <c r="Q18" s="76"/>
      <c r="R18" s="77"/>
      <c r="T18" s="75"/>
    </row>
    <row r="19" spans="2:20" ht="20.100000000000001" customHeight="1">
      <c r="B19" s="86" t="s">
        <v>40</v>
      </c>
      <c r="C19" s="73" t="s">
        <v>199</v>
      </c>
      <c r="D19" s="250">
        <v>3367</v>
      </c>
      <c r="E19" s="250">
        <v>5250</v>
      </c>
      <c r="F19" s="250">
        <v>1882</v>
      </c>
      <c r="G19" s="251">
        <v>0.55888075027371031</v>
      </c>
      <c r="H19" s="250">
        <v>4380</v>
      </c>
      <c r="I19" s="250">
        <v>5370</v>
      </c>
      <c r="J19" s="189">
        <v>3.3000000000000002E-2</v>
      </c>
      <c r="K19" s="250">
        <v>5130</v>
      </c>
      <c r="L19" s="189">
        <v>3.1E-2</v>
      </c>
      <c r="M19" s="252">
        <v>3.5000000000000003E-2</v>
      </c>
      <c r="O19" s="75"/>
      <c r="P19" s="77"/>
      <c r="Q19" s="76"/>
      <c r="R19" s="77"/>
      <c r="T19" s="75"/>
    </row>
    <row r="20" spans="2:20" ht="20.100000000000001" customHeight="1">
      <c r="B20" s="86"/>
      <c r="C20" s="73" t="s">
        <v>92</v>
      </c>
      <c r="D20" s="250">
        <v>2944</v>
      </c>
      <c r="E20" s="250">
        <v>3240</v>
      </c>
      <c r="F20" s="254">
        <v>295</v>
      </c>
      <c r="G20" s="255">
        <v>0.10025431842026512</v>
      </c>
      <c r="H20" s="250">
        <v>3390</v>
      </c>
      <c r="I20" s="250">
        <v>3330</v>
      </c>
      <c r="J20" s="189">
        <v>3.2000000000000001E-2</v>
      </c>
      <c r="K20" s="250">
        <v>3200</v>
      </c>
      <c r="L20" s="189">
        <v>0.03</v>
      </c>
      <c r="M20" s="252">
        <v>3.4000000000000002E-2</v>
      </c>
      <c r="O20" s="75"/>
      <c r="P20" s="77"/>
      <c r="Q20" s="76"/>
      <c r="R20" s="77"/>
      <c r="T20" s="75"/>
    </row>
    <row r="21" spans="2:20" ht="20.100000000000001" customHeight="1">
      <c r="B21" s="86"/>
      <c r="C21" s="73" t="s">
        <v>202</v>
      </c>
      <c r="D21" s="250">
        <v>1377</v>
      </c>
      <c r="E21" s="250">
        <v>1450</v>
      </c>
      <c r="F21" s="254">
        <v>72</v>
      </c>
      <c r="G21" s="255">
        <v>5.2696859908431183E-2</v>
      </c>
      <c r="H21" s="256">
        <v>1040</v>
      </c>
      <c r="I21" s="250">
        <v>1480</v>
      </c>
      <c r="J21" s="189">
        <v>4.2999999999999997E-2</v>
      </c>
      <c r="K21" s="250">
        <v>1430</v>
      </c>
      <c r="L21" s="189">
        <v>4.1000000000000002E-2</v>
      </c>
      <c r="M21" s="252">
        <v>4.4999999999999998E-2</v>
      </c>
      <c r="O21" s="75"/>
      <c r="P21" s="77"/>
      <c r="Q21" s="76"/>
      <c r="R21" s="77"/>
      <c r="T21" s="75"/>
    </row>
    <row r="22" spans="2:20" ht="20.100000000000001" customHeight="1">
      <c r="B22" s="86"/>
      <c r="C22" s="73" t="s">
        <v>94</v>
      </c>
      <c r="D22" s="250">
        <v>9585</v>
      </c>
      <c r="E22" s="250">
        <v>9550</v>
      </c>
      <c r="F22" s="250">
        <v>-35</v>
      </c>
      <c r="G22" s="251">
        <v>-3.6617556696253253E-3</v>
      </c>
      <c r="H22" s="250">
        <v>9870</v>
      </c>
      <c r="I22" s="250">
        <v>9640</v>
      </c>
      <c r="J22" s="189">
        <v>4.9000000000000002E-2</v>
      </c>
      <c r="K22" s="250">
        <v>9460</v>
      </c>
      <c r="L22" s="189">
        <v>4.4999999999999998E-2</v>
      </c>
      <c r="M22" s="252">
        <v>5.0999999999999997E-2</v>
      </c>
      <c r="O22" s="75"/>
      <c r="P22" s="77"/>
      <c r="Q22" s="76"/>
      <c r="R22" s="77"/>
      <c r="T22" s="75"/>
    </row>
    <row r="23" spans="2:20" ht="20.100000000000001" customHeight="1">
      <c r="B23" s="86"/>
      <c r="C23" s="73" t="s">
        <v>146</v>
      </c>
      <c r="D23" s="250">
        <v>3011</v>
      </c>
      <c r="E23" s="250">
        <v>2580</v>
      </c>
      <c r="F23" s="250">
        <v>-431</v>
      </c>
      <c r="G23" s="251">
        <v>-0.1433350489111509</v>
      </c>
      <c r="H23" s="250">
        <v>3280</v>
      </c>
      <c r="I23" s="250">
        <v>2600</v>
      </c>
      <c r="J23" s="189">
        <v>0.05</v>
      </c>
      <c r="K23" s="250">
        <v>2570</v>
      </c>
      <c r="L23" s="189">
        <v>4.8000000000000001E-2</v>
      </c>
      <c r="M23" s="252">
        <v>5.2000000000000005E-2</v>
      </c>
      <c r="O23" s="75"/>
      <c r="P23" s="77"/>
      <c r="Q23" s="76"/>
      <c r="R23" s="77"/>
      <c r="T23" s="75"/>
    </row>
    <row r="24" spans="2:20" ht="20.100000000000001" customHeight="1">
      <c r="B24" s="86"/>
      <c r="C24" s="73" t="s">
        <v>147</v>
      </c>
      <c r="D24" s="250">
        <v>3675</v>
      </c>
      <c r="E24" s="250">
        <v>4270</v>
      </c>
      <c r="F24" s="250">
        <v>594</v>
      </c>
      <c r="G24" s="251">
        <v>0.16160988936791504</v>
      </c>
      <c r="H24" s="250">
        <v>4530</v>
      </c>
      <c r="I24" s="250">
        <v>4280</v>
      </c>
      <c r="J24" s="189">
        <v>4.4999999999999998E-2</v>
      </c>
      <c r="K24" s="250">
        <v>4270</v>
      </c>
      <c r="L24" s="189">
        <v>4.4999999999999998E-2</v>
      </c>
      <c r="M24" s="252" t="s">
        <v>60</v>
      </c>
      <c r="O24" s="75"/>
      <c r="P24" s="77"/>
      <c r="Q24" s="76"/>
      <c r="R24" s="77"/>
      <c r="T24" s="75"/>
    </row>
    <row r="25" spans="2:20" ht="20.100000000000001" customHeight="1">
      <c r="B25" s="86"/>
      <c r="C25" s="73" t="s">
        <v>148</v>
      </c>
      <c r="D25" s="250">
        <v>987</v>
      </c>
      <c r="E25" s="250">
        <v>1050</v>
      </c>
      <c r="F25" s="250">
        <v>62</v>
      </c>
      <c r="G25" s="251">
        <v>6.3349640161266513E-2</v>
      </c>
      <c r="H25" s="250">
        <v>950</v>
      </c>
      <c r="I25" s="250">
        <v>1080</v>
      </c>
      <c r="J25" s="189">
        <v>4.2999999999999997E-2</v>
      </c>
      <c r="K25" s="250">
        <v>1050</v>
      </c>
      <c r="L25" s="189">
        <v>4.2000000000000003E-2</v>
      </c>
      <c r="M25" s="252">
        <v>4.3999999999999997E-2</v>
      </c>
      <c r="O25" s="75"/>
      <c r="P25" s="77"/>
      <c r="Q25" s="76"/>
      <c r="R25" s="77"/>
      <c r="T25" s="75"/>
    </row>
    <row r="26" spans="2:20" ht="20.100000000000001" customHeight="1">
      <c r="B26" s="86"/>
      <c r="C26" s="73" t="s">
        <v>149</v>
      </c>
      <c r="D26" s="250">
        <v>5509</v>
      </c>
      <c r="E26" s="250">
        <v>5800</v>
      </c>
      <c r="F26" s="250">
        <v>290</v>
      </c>
      <c r="G26" s="251">
        <v>5.2777175164694129E-2</v>
      </c>
      <c r="H26" s="250">
        <v>5490</v>
      </c>
      <c r="I26" s="250">
        <v>5890</v>
      </c>
      <c r="J26" s="189">
        <v>4.2000000000000003E-2</v>
      </c>
      <c r="K26" s="250">
        <v>5760</v>
      </c>
      <c r="L26" s="189">
        <v>4.3000000000000003E-2</v>
      </c>
      <c r="M26" s="252">
        <v>4.4000000000000004E-2</v>
      </c>
      <c r="O26" s="75"/>
      <c r="P26" s="77"/>
      <c r="Q26" s="76"/>
      <c r="R26" s="77"/>
      <c r="T26" s="75"/>
    </row>
    <row r="27" spans="2:20" ht="20.100000000000001" customHeight="1">
      <c r="B27" s="86"/>
      <c r="C27" s="73" t="s">
        <v>210</v>
      </c>
      <c r="D27" s="250">
        <v>1101</v>
      </c>
      <c r="E27" s="250">
        <v>1200</v>
      </c>
      <c r="F27" s="250">
        <v>98</v>
      </c>
      <c r="G27" s="251">
        <v>8.8997143574104876E-2</v>
      </c>
      <c r="H27" s="250">
        <v>1190</v>
      </c>
      <c r="I27" s="250">
        <v>1230</v>
      </c>
      <c r="J27" s="189">
        <v>4.2000000000000003E-2</v>
      </c>
      <c r="K27" s="250">
        <v>1200</v>
      </c>
      <c r="L27" s="189">
        <v>4.1000000000000002E-2</v>
      </c>
      <c r="M27" s="252">
        <v>4.2999999999999997E-2</v>
      </c>
      <c r="O27" s="75"/>
      <c r="P27" s="77"/>
      <c r="Q27" s="76"/>
      <c r="R27" s="77"/>
      <c r="T27" s="75"/>
    </row>
    <row r="28" spans="2:20" ht="20.100000000000001" customHeight="1">
      <c r="B28" s="86"/>
      <c r="C28" s="73" t="s">
        <v>100</v>
      </c>
      <c r="D28" s="250">
        <v>5089</v>
      </c>
      <c r="E28" s="250">
        <v>3760</v>
      </c>
      <c r="F28" s="250">
        <v>-1329</v>
      </c>
      <c r="G28" s="251">
        <v>-0.26128565733782705</v>
      </c>
      <c r="H28" s="250">
        <v>6200</v>
      </c>
      <c r="I28" s="250">
        <v>3660</v>
      </c>
      <c r="J28" s="189">
        <v>5.6000000000000008E-2</v>
      </c>
      <c r="K28" s="250">
        <v>3800</v>
      </c>
      <c r="L28" s="189">
        <v>5.1000000000000011E-2</v>
      </c>
      <c r="M28" s="252">
        <v>5.6000000000000008E-2</v>
      </c>
      <c r="O28" s="75"/>
      <c r="P28" s="77"/>
      <c r="Q28" s="76"/>
      <c r="R28" s="77"/>
      <c r="T28" s="75"/>
    </row>
    <row r="29" spans="2:20" ht="20.100000000000001" customHeight="1">
      <c r="B29" s="92"/>
      <c r="C29" s="93" t="s">
        <v>196</v>
      </c>
      <c r="D29" s="94">
        <v>36651</v>
      </c>
      <c r="E29" s="94">
        <v>38150</v>
      </c>
      <c r="F29" s="94">
        <v>1498</v>
      </c>
      <c r="G29" s="253">
        <v>4.0892515136427311E-2</v>
      </c>
      <c r="H29" s="94">
        <v>40320</v>
      </c>
      <c r="I29" s="94">
        <v>38560</v>
      </c>
      <c r="J29" s="96" t="s">
        <v>197</v>
      </c>
      <c r="K29" s="94">
        <v>37870</v>
      </c>
      <c r="L29" s="96" t="s">
        <v>197</v>
      </c>
      <c r="M29" s="96" t="s">
        <v>197</v>
      </c>
      <c r="O29" s="75"/>
      <c r="P29" s="77"/>
      <c r="Q29" s="76"/>
      <c r="R29" s="77"/>
      <c r="T29" s="75"/>
    </row>
    <row r="30" spans="2:20" ht="20.100000000000001" customHeight="1">
      <c r="B30" s="86" t="s">
        <v>41</v>
      </c>
      <c r="C30" s="73" t="s">
        <v>216</v>
      </c>
      <c r="D30" s="250">
        <v>2132</v>
      </c>
      <c r="E30" s="250">
        <v>2260</v>
      </c>
      <c r="F30" s="250">
        <v>127</v>
      </c>
      <c r="G30" s="251">
        <v>5.9548410162777093E-2</v>
      </c>
      <c r="H30" s="250">
        <v>1230</v>
      </c>
      <c r="I30" s="250">
        <v>2270</v>
      </c>
      <c r="J30" s="189">
        <v>5.2999999999999999E-2</v>
      </c>
      <c r="K30" s="250">
        <v>2250</v>
      </c>
      <c r="L30" s="189">
        <v>5.0999999999999997E-2</v>
      </c>
      <c r="M30" s="252">
        <v>5.5E-2</v>
      </c>
      <c r="O30" s="75"/>
      <c r="P30" s="77"/>
      <c r="Q30" s="76"/>
      <c r="R30" s="77"/>
      <c r="T30" s="75"/>
    </row>
    <row r="31" spans="2:20" ht="20.100000000000001" customHeight="1">
      <c r="B31" s="86"/>
      <c r="C31" s="73" t="s">
        <v>218</v>
      </c>
      <c r="D31" s="250">
        <v>1878</v>
      </c>
      <c r="E31" s="250">
        <v>2170</v>
      </c>
      <c r="F31" s="250">
        <v>291</v>
      </c>
      <c r="G31" s="251">
        <v>0.15540344478116783</v>
      </c>
      <c r="H31" s="250">
        <v>1050</v>
      </c>
      <c r="I31" s="250">
        <v>2130</v>
      </c>
      <c r="J31" s="189">
        <v>5.3999999999999999E-2</v>
      </c>
      <c r="K31" s="250">
        <v>2190</v>
      </c>
      <c r="L31" s="189">
        <v>5.1999999999999998E-2</v>
      </c>
      <c r="M31" s="252">
        <v>5.6000000000000001E-2</v>
      </c>
      <c r="O31" s="75"/>
      <c r="P31" s="77"/>
      <c r="Q31" s="76"/>
      <c r="R31" s="77"/>
      <c r="T31" s="75"/>
    </row>
    <row r="32" spans="2:20" ht="20.100000000000001" customHeight="1">
      <c r="B32" s="86"/>
      <c r="C32" s="73" t="s">
        <v>220</v>
      </c>
      <c r="D32" s="250">
        <v>1226</v>
      </c>
      <c r="E32" s="250">
        <v>1670</v>
      </c>
      <c r="F32" s="250">
        <v>443</v>
      </c>
      <c r="G32" s="251">
        <v>0.36173448756470833</v>
      </c>
      <c r="H32" s="250">
        <v>1730</v>
      </c>
      <c r="I32" s="250">
        <v>1690</v>
      </c>
      <c r="J32" s="189">
        <v>4.3999999999999997E-2</v>
      </c>
      <c r="K32" s="250">
        <v>1640</v>
      </c>
      <c r="L32" s="189">
        <v>4.2000000000000003E-2</v>
      </c>
      <c r="M32" s="252">
        <v>4.5999999999999999E-2</v>
      </c>
      <c r="O32" s="75"/>
      <c r="P32" s="77"/>
      <c r="Q32" s="76"/>
      <c r="R32" s="77"/>
      <c r="T32" s="75"/>
    </row>
    <row r="33" spans="2:20" ht="20.100000000000001" customHeight="1">
      <c r="B33" s="86"/>
      <c r="C33" s="73" t="s">
        <v>221</v>
      </c>
      <c r="D33" s="250">
        <v>1239</v>
      </c>
      <c r="E33" s="250">
        <v>1590</v>
      </c>
      <c r="F33" s="250">
        <v>350</v>
      </c>
      <c r="G33" s="251">
        <v>0.2828241489496704</v>
      </c>
      <c r="H33" s="250">
        <v>1090</v>
      </c>
      <c r="I33" s="250">
        <v>1610</v>
      </c>
      <c r="J33" s="189">
        <v>4.1000000000000002E-2</v>
      </c>
      <c r="K33" s="250">
        <v>1560</v>
      </c>
      <c r="L33" s="189">
        <v>3.9E-2</v>
      </c>
      <c r="M33" s="252">
        <v>4.2999999999999997E-2</v>
      </c>
      <c r="O33" s="75"/>
      <c r="P33" s="77"/>
      <c r="Q33" s="76"/>
      <c r="R33" s="77"/>
      <c r="T33" s="75"/>
    </row>
    <row r="34" spans="2:20" ht="20.100000000000001" customHeight="1">
      <c r="B34" s="86"/>
      <c r="C34" s="73" t="s">
        <v>223</v>
      </c>
      <c r="D34" s="250">
        <v>1058</v>
      </c>
      <c r="E34" s="250">
        <v>1330</v>
      </c>
      <c r="F34" s="250">
        <v>271</v>
      </c>
      <c r="G34" s="251">
        <v>0.25645217002685622</v>
      </c>
      <c r="H34" s="250">
        <v>1230</v>
      </c>
      <c r="I34" s="250">
        <v>1340</v>
      </c>
      <c r="J34" s="189">
        <v>4.4999999999999998E-2</v>
      </c>
      <c r="K34" s="250">
        <v>1310</v>
      </c>
      <c r="L34" s="189">
        <v>4.2999999999999997E-2</v>
      </c>
      <c r="M34" s="252">
        <v>4.7E-2</v>
      </c>
      <c r="O34" s="75"/>
      <c r="P34" s="77"/>
      <c r="Q34" s="76"/>
      <c r="R34" s="77"/>
      <c r="T34" s="75"/>
    </row>
    <row r="35" spans="2:20" ht="20.100000000000001" customHeight="1">
      <c r="B35" s="86"/>
      <c r="C35" s="73" t="s">
        <v>225</v>
      </c>
      <c r="D35" s="250">
        <v>1007</v>
      </c>
      <c r="E35" s="250">
        <v>1290</v>
      </c>
      <c r="F35" s="250">
        <v>282</v>
      </c>
      <c r="G35" s="251">
        <v>0.28069315926803179</v>
      </c>
      <c r="H35" s="250">
        <v>1260</v>
      </c>
      <c r="I35" s="250">
        <v>1310</v>
      </c>
      <c r="J35" s="189">
        <v>4.1000000000000002E-2</v>
      </c>
      <c r="K35" s="250">
        <v>1260</v>
      </c>
      <c r="L35" s="189">
        <v>3.7999999999999999E-2</v>
      </c>
      <c r="M35" s="252">
        <v>4.3999999999999997E-2</v>
      </c>
      <c r="O35" s="75"/>
      <c r="P35" s="77"/>
      <c r="Q35" s="76"/>
      <c r="R35" s="77"/>
      <c r="T35" s="75"/>
    </row>
    <row r="36" spans="2:20" ht="20.100000000000001" customHeight="1">
      <c r="B36" s="86"/>
      <c r="C36" s="73" t="s">
        <v>227</v>
      </c>
      <c r="D36" s="250">
        <v>1898</v>
      </c>
      <c r="E36" s="250">
        <v>1880</v>
      </c>
      <c r="F36" s="250">
        <v>-18</v>
      </c>
      <c r="G36" s="251">
        <v>-9.8636430608698457E-3</v>
      </c>
      <c r="H36" s="250">
        <v>405</v>
      </c>
      <c r="I36" s="250">
        <v>1890</v>
      </c>
      <c r="J36" s="189">
        <v>5.5E-2</v>
      </c>
      <c r="K36" s="250">
        <v>1880</v>
      </c>
      <c r="L36" s="189">
        <v>5.2999999999999999E-2</v>
      </c>
      <c r="M36" s="252">
        <v>5.7000000000000002E-2</v>
      </c>
      <c r="O36" s="75"/>
      <c r="P36" s="77"/>
      <c r="Q36" s="76"/>
      <c r="R36" s="77"/>
      <c r="T36" s="75"/>
    </row>
    <row r="37" spans="2:20" ht="20.100000000000001" customHeight="1">
      <c r="B37" s="86"/>
      <c r="C37" s="73" t="s">
        <v>229</v>
      </c>
      <c r="D37" s="250">
        <v>784</v>
      </c>
      <c r="E37" s="250">
        <v>833</v>
      </c>
      <c r="F37" s="250">
        <v>48</v>
      </c>
      <c r="G37" s="251">
        <v>6.1231357471046077E-2</v>
      </c>
      <c r="H37" s="250">
        <v>570</v>
      </c>
      <c r="I37" s="250">
        <v>829</v>
      </c>
      <c r="J37" s="189">
        <v>5.1999999999999991E-2</v>
      </c>
      <c r="K37" s="250">
        <v>834</v>
      </c>
      <c r="L37" s="189">
        <v>4.9999999999999989E-2</v>
      </c>
      <c r="M37" s="252">
        <v>5.3999999999999999E-2</v>
      </c>
      <c r="O37" s="75"/>
      <c r="P37" s="77"/>
      <c r="Q37" s="76"/>
      <c r="R37" s="77"/>
      <c r="T37" s="75"/>
    </row>
    <row r="38" spans="2:20" ht="20.100000000000001" customHeight="1">
      <c r="B38" s="86"/>
      <c r="C38" s="78" t="s">
        <v>253</v>
      </c>
      <c r="D38" s="250">
        <v>3790</v>
      </c>
      <c r="E38" s="250">
        <v>4050</v>
      </c>
      <c r="F38" s="250">
        <v>259</v>
      </c>
      <c r="G38" s="251">
        <v>6.8379898231095568E-2</v>
      </c>
      <c r="H38" s="250">
        <v>2850</v>
      </c>
      <c r="I38" s="250">
        <v>4100</v>
      </c>
      <c r="J38" s="189">
        <v>3.7999999999999999E-2</v>
      </c>
      <c r="K38" s="250">
        <v>4030</v>
      </c>
      <c r="L38" s="189">
        <v>3.5999999999999997E-2</v>
      </c>
      <c r="M38" s="252">
        <v>0.04</v>
      </c>
      <c r="O38" s="75"/>
      <c r="P38" s="77"/>
      <c r="Q38" s="76"/>
      <c r="R38" s="77"/>
      <c r="T38" s="75"/>
    </row>
    <row r="39" spans="2:20" ht="20.100000000000001" customHeight="1">
      <c r="B39" s="86"/>
      <c r="C39" s="73" t="s">
        <v>150</v>
      </c>
      <c r="D39" s="250">
        <v>4022</v>
      </c>
      <c r="E39" s="250">
        <v>4000</v>
      </c>
      <c r="F39" s="250">
        <v>-22</v>
      </c>
      <c r="G39" s="251">
        <v>-5.4892176779437153E-3</v>
      </c>
      <c r="H39" s="250">
        <v>1910</v>
      </c>
      <c r="I39" s="250">
        <v>4120</v>
      </c>
      <c r="J39" s="189">
        <v>0.05</v>
      </c>
      <c r="K39" s="250">
        <v>3950</v>
      </c>
      <c r="L39" s="189">
        <v>4.8000000000000001E-2</v>
      </c>
      <c r="M39" s="252">
        <v>5.1999999999999998E-2</v>
      </c>
      <c r="O39" s="75"/>
      <c r="P39" s="77"/>
      <c r="Q39" s="76"/>
      <c r="R39" s="77"/>
      <c r="T39" s="75"/>
    </row>
    <row r="40" spans="2:20" ht="20.100000000000001" customHeight="1">
      <c r="B40" s="86"/>
      <c r="C40" s="73" t="s">
        <v>151</v>
      </c>
      <c r="D40" s="250">
        <v>3781</v>
      </c>
      <c r="E40" s="250">
        <v>3590</v>
      </c>
      <c r="F40" s="250">
        <v>-191</v>
      </c>
      <c r="G40" s="251">
        <v>-5.0684381580812378E-2</v>
      </c>
      <c r="H40" s="250">
        <v>1930</v>
      </c>
      <c r="I40" s="250">
        <v>3730</v>
      </c>
      <c r="J40" s="189">
        <v>4.2999999999999997E-2</v>
      </c>
      <c r="K40" s="250">
        <v>3530</v>
      </c>
      <c r="L40" s="189">
        <v>4.0999999999999995E-2</v>
      </c>
      <c r="M40" s="252">
        <v>4.4999999999999998E-2</v>
      </c>
      <c r="O40" s="75"/>
      <c r="P40" s="77"/>
      <c r="Q40" s="76"/>
      <c r="R40" s="77"/>
      <c r="T40" s="75"/>
    </row>
    <row r="41" spans="2:20" ht="20.100000000000001" customHeight="1">
      <c r="B41" s="86"/>
      <c r="C41" s="73" t="s">
        <v>152</v>
      </c>
      <c r="D41" s="250">
        <v>2962</v>
      </c>
      <c r="E41" s="250">
        <v>2920</v>
      </c>
      <c r="F41" s="250">
        <v>-42</v>
      </c>
      <c r="G41" s="251">
        <v>-1.4203179966164381E-2</v>
      </c>
      <c r="H41" s="250">
        <v>1790</v>
      </c>
      <c r="I41" s="250">
        <v>3050</v>
      </c>
      <c r="J41" s="189">
        <v>4.4999999999999998E-2</v>
      </c>
      <c r="K41" s="250">
        <v>2870</v>
      </c>
      <c r="L41" s="189">
        <v>4.2999999999999997E-2</v>
      </c>
      <c r="M41" s="252">
        <v>4.7E-2</v>
      </c>
      <c r="O41" s="75"/>
      <c r="P41" s="77"/>
      <c r="Q41" s="76"/>
      <c r="R41" s="77"/>
      <c r="T41" s="75"/>
    </row>
    <row r="42" spans="2:20" ht="20.100000000000001" customHeight="1">
      <c r="B42" s="92"/>
      <c r="C42" s="93" t="s">
        <v>196</v>
      </c>
      <c r="D42" s="94">
        <v>25783</v>
      </c>
      <c r="E42" s="94">
        <v>27583</v>
      </c>
      <c r="F42" s="94">
        <v>1799</v>
      </c>
      <c r="G42" s="253">
        <v>6.9812542984367329E-2</v>
      </c>
      <c r="H42" s="94">
        <v>17045</v>
      </c>
      <c r="I42" s="94">
        <v>28069</v>
      </c>
      <c r="J42" s="96" t="s">
        <v>197</v>
      </c>
      <c r="K42" s="94">
        <v>27304</v>
      </c>
      <c r="L42" s="96" t="s">
        <v>197</v>
      </c>
      <c r="M42" s="96" t="s">
        <v>197</v>
      </c>
      <c r="O42" s="75"/>
      <c r="P42" s="77"/>
      <c r="Q42" s="76"/>
      <c r="R42" s="77"/>
      <c r="T42" s="75"/>
    </row>
    <row r="43" spans="2:20" ht="20.100000000000001" customHeight="1">
      <c r="B43" s="98" t="s">
        <v>155</v>
      </c>
      <c r="C43" s="73" t="s">
        <v>113</v>
      </c>
      <c r="D43" s="250">
        <v>7674</v>
      </c>
      <c r="E43" s="250">
        <v>8880</v>
      </c>
      <c r="F43" s="250">
        <v>1205</v>
      </c>
      <c r="G43" s="251">
        <v>0.15700552204481533</v>
      </c>
      <c r="H43" s="250">
        <v>8607</v>
      </c>
      <c r="I43" s="250">
        <v>8921</v>
      </c>
      <c r="J43" s="189">
        <v>4.9000000000000002E-2</v>
      </c>
      <c r="K43" s="250">
        <v>8847</v>
      </c>
      <c r="L43" s="189">
        <v>4.7E-2</v>
      </c>
      <c r="M43" s="252">
        <v>5.1000000000000004E-2</v>
      </c>
      <c r="O43" s="75"/>
      <c r="P43" s="77"/>
      <c r="Q43" s="76"/>
      <c r="R43" s="77"/>
      <c r="T43" s="75"/>
    </row>
    <row r="44" spans="2:20" ht="20.100000000000001" customHeight="1">
      <c r="B44" s="98"/>
      <c r="C44" s="73" t="s">
        <v>154</v>
      </c>
      <c r="D44" s="250">
        <v>2423</v>
      </c>
      <c r="E44" s="250">
        <v>2570</v>
      </c>
      <c r="F44" s="250">
        <v>146</v>
      </c>
      <c r="G44" s="251">
        <v>6.0338496982673545E-2</v>
      </c>
      <c r="H44" s="250">
        <v>2420</v>
      </c>
      <c r="I44" s="250">
        <v>2560</v>
      </c>
      <c r="J44" s="189">
        <v>4.2000000000000003E-2</v>
      </c>
      <c r="K44" s="250">
        <v>2570</v>
      </c>
      <c r="L44" s="189">
        <v>4.1000000000000002E-2</v>
      </c>
      <c r="M44" s="252" t="s">
        <v>60</v>
      </c>
      <c r="O44" s="75"/>
      <c r="P44" s="77"/>
      <c r="Q44" s="76"/>
      <c r="R44" s="77"/>
      <c r="T44" s="75"/>
    </row>
    <row r="45" spans="2:20" ht="20.100000000000001" customHeight="1">
      <c r="B45" s="98"/>
      <c r="C45" s="73" t="s">
        <v>240</v>
      </c>
      <c r="D45" s="250">
        <v>1514</v>
      </c>
      <c r="E45" s="250">
        <v>1600</v>
      </c>
      <c r="F45" s="250">
        <v>85</v>
      </c>
      <c r="G45" s="251">
        <v>5.6606552958539259E-2</v>
      </c>
      <c r="H45" s="250">
        <v>1500</v>
      </c>
      <c r="I45" s="250">
        <v>1600</v>
      </c>
      <c r="J45" s="189">
        <v>3.5000000000000003E-2</v>
      </c>
      <c r="K45" s="250">
        <v>1600</v>
      </c>
      <c r="L45" s="189">
        <v>3.5000000000000003E-2</v>
      </c>
      <c r="M45" s="252" t="s">
        <v>197</v>
      </c>
      <c r="O45" s="75"/>
      <c r="P45" s="77"/>
      <c r="Q45" s="76"/>
      <c r="R45" s="77"/>
      <c r="T45" s="75"/>
    </row>
    <row r="46" spans="2:20" ht="20.100000000000001" customHeight="1">
      <c r="B46" s="98"/>
      <c r="C46" s="73" t="s">
        <v>269</v>
      </c>
      <c r="D46" s="250">
        <v>4106</v>
      </c>
      <c r="E46" s="250">
        <v>4290</v>
      </c>
      <c r="F46" s="250">
        <v>183</v>
      </c>
      <c r="G46" s="251">
        <v>4.4684959473049332E-2</v>
      </c>
      <c r="H46" s="250">
        <v>2410</v>
      </c>
      <c r="I46" s="250">
        <v>4330</v>
      </c>
      <c r="J46" s="189">
        <v>0.05</v>
      </c>
      <c r="K46" s="250">
        <v>4270</v>
      </c>
      <c r="L46" s="189">
        <v>4.8000000000000001E-2</v>
      </c>
      <c r="M46" s="252">
        <v>5.2000000000000005E-2</v>
      </c>
      <c r="O46" s="75"/>
      <c r="P46" s="77"/>
      <c r="Q46" s="76"/>
      <c r="R46" s="77"/>
      <c r="T46" s="75"/>
    </row>
    <row r="47" spans="2:20" ht="20.100000000000001" customHeight="1">
      <c r="B47" s="92"/>
      <c r="C47" s="99" t="s">
        <v>196</v>
      </c>
      <c r="D47" s="94">
        <v>15719</v>
      </c>
      <c r="E47" s="94">
        <v>17340</v>
      </c>
      <c r="F47" s="94">
        <v>1620</v>
      </c>
      <c r="G47" s="253">
        <v>0.1030869643269382</v>
      </c>
      <c r="H47" s="94">
        <v>14937</v>
      </c>
      <c r="I47" s="94">
        <v>17411</v>
      </c>
      <c r="J47" s="96" t="s">
        <v>197</v>
      </c>
      <c r="K47" s="94">
        <v>17287</v>
      </c>
      <c r="L47" s="96" t="s">
        <v>197</v>
      </c>
      <c r="M47" s="96" t="s">
        <v>197</v>
      </c>
      <c r="O47" s="75"/>
      <c r="P47" s="77"/>
      <c r="Q47" s="76"/>
      <c r="R47" s="77"/>
      <c r="T47" s="75"/>
    </row>
    <row r="48" spans="2:20" ht="20.100000000000001" customHeight="1">
      <c r="B48" s="257" t="s">
        <v>270</v>
      </c>
      <c r="C48" s="188"/>
      <c r="D48" s="102">
        <v>164673</v>
      </c>
      <c r="E48" s="102">
        <v>176831</v>
      </c>
      <c r="F48" s="102">
        <v>12157</v>
      </c>
      <c r="G48" s="258">
        <v>7.3829376777860528E-2</v>
      </c>
      <c r="H48" s="102">
        <v>153016</v>
      </c>
      <c r="I48" s="102">
        <v>179211</v>
      </c>
      <c r="J48" s="104" t="s">
        <v>197</v>
      </c>
      <c r="K48" s="102">
        <v>175323</v>
      </c>
      <c r="L48" s="104" t="s">
        <v>197</v>
      </c>
      <c r="M48" s="104" t="s">
        <v>197</v>
      </c>
      <c r="N48" s="79"/>
      <c r="O48" s="75"/>
      <c r="P48" s="77"/>
      <c r="Q48" s="76"/>
      <c r="R48" s="77"/>
      <c r="T48" s="75"/>
    </row>
    <row r="49" spans="2:11" ht="20.100000000000001" customHeight="1">
      <c r="C49" s="79"/>
    </row>
    <row r="50" spans="2:11" ht="20.100000000000001" customHeight="1">
      <c r="B50" s="79" t="s">
        <v>271</v>
      </c>
    </row>
    <row r="51" spans="2:11" ht="20.100000000000001" customHeight="1">
      <c r="B51" s="79"/>
    </row>
    <row r="52" spans="2:11" ht="20.100000000000001" customHeight="1">
      <c r="E52" s="75"/>
      <c r="H52" s="75"/>
      <c r="I52" s="75"/>
      <c r="K52" s="75"/>
    </row>
  </sheetData>
  <mergeCells count="3">
    <mergeCell ref="L3:M3"/>
    <mergeCell ref="B4:B6"/>
    <mergeCell ref="M4:M6"/>
  </mergeCells>
  <phoneticPr fontId="3"/>
  <conditionalFormatting sqref="A5:A6 C5:L6 N5:XFD6 A52:XFD1048576 A51 C51:XFD51 A7:XFD50 A1:XFD4">
    <cfRule type="cellIs" dxfId="3" priority="2" operator="lessThan">
      <formula>0</formula>
    </cfRule>
  </conditionalFormatting>
  <conditionalFormatting sqref="B51">
    <cfRule type="cellIs" dxfId="2" priority="1" operator="lessThan">
      <formula>0</formula>
    </cfRule>
  </conditionalFormatting>
  <pageMargins left="0.70866141732283472" right="0.70866141732283472" top="0.74803149606299213" bottom="0.74803149606299213" header="0.31496062992125984" footer="0.31496062992125984"/>
  <pageSetup paperSize="9" scale="4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2:L50"/>
  <sheetViews>
    <sheetView showGridLines="0" view="pageBreakPreview" zoomScale="60" zoomScaleNormal="90" workbookViewId="0"/>
  </sheetViews>
  <sheetFormatPr defaultColWidth="15.625" defaultRowHeight="20.100000000000001" customHeight="1"/>
  <cols>
    <col min="1" max="1" width="3.625" style="2" customWidth="1"/>
    <col min="2" max="2" width="11.625" style="2" customWidth="1"/>
    <col min="3" max="3" width="44.125" style="2" customWidth="1"/>
    <col min="4" max="12" width="11.125" style="2" customWidth="1"/>
    <col min="13" max="16384" width="15.625" style="2"/>
  </cols>
  <sheetData>
    <row r="2" spans="1:12" ht="20.100000000000001" customHeight="1">
      <c r="B2" s="3" t="s">
        <v>272</v>
      </c>
    </row>
    <row r="3" spans="1:12" ht="20.100000000000001" customHeight="1">
      <c r="K3" s="354">
        <v>44865</v>
      </c>
      <c r="L3" s="354"/>
    </row>
    <row r="4" spans="1:12" ht="20.100000000000001" customHeight="1">
      <c r="B4" s="355" t="s">
        <v>255</v>
      </c>
      <c r="C4" s="80" t="s">
        <v>159</v>
      </c>
      <c r="D4" s="81" t="s">
        <v>273</v>
      </c>
      <c r="E4" s="81"/>
      <c r="F4" s="81"/>
      <c r="G4" s="81" t="s">
        <v>274</v>
      </c>
      <c r="H4" s="81"/>
      <c r="I4" s="81" t="s">
        <v>275</v>
      </c>
      <c r="J4" s="81"/>
      <c r="K4" s="81" t="s">
        <v>276</v>
      </c>
      <c r="L4" s="82"/>
    </row>
    <row r="5" spans="1:12" ht="20.100000000000001" customHeight="1">
      <c r="B5" s="355"/>
      <c r="C5" s="80"/>
      <c r="D5" s="83" t="s">
        <v>265</v>
      </c>
      <c r="E5" s="84" t="s">
        <v>277</v>
      </c>
      <c r="F5" s="84" t="s">
        <v>278</v>
      </c>
      <c r="G5" s="84"/>
      <c r="H5" s="84" t="s">
        <v>277</v>
      </c>
      <c r="I5" s="84"/>
      <c r="J5" s="84" t="s">
        <v>277</v>
      </c>
      <c r="K5" s="84"/>
      <c r="L5" s="85" t="s">
        <v>277</v>
      </c>
    </row>
    <row r="6" spans="1:12" ht="20.85" customHeight="1">
      <c r="A6" s="70"/>
      <c r="B6" s="86" t="s">
        <v>39</v>
      </c>
      <c r="C6" s="73" t="s">
        <v>177</v>
      </c>
      <c r="D6" s="87">
        <v>22570</v>
      </c>
      <c r="E6" s="90" t="s">
        <v>197</v>
      </c>
      <c r="F6" s="88" t="s">
        <v>197</v>
      </c>
      <c r="G6" s="88">
        <v>3.6999999999999998E-2</v>
      </c>
      <c r="H6" s="88">
        <v>-1.0000000000000009E-3</v>
      </c>
      <c r="I6" s="88">
        <v>3.4000000000000002E-2</v>
      </c>
      <c r="J6" s="88">
        <v>-1.0000000000000009E-3</v>
      </c>
      <c r="K6" s="88">
        <v>3.7999999999999999E-2</v>
      </c>
      <c r="L6" s="89">
        <v>-1.0000000000000009E-3</v>
      </c>
    </row>
    <row r="7" spans="1:12" ht="20.85" customHeight="1">
      <c r="A7" s="70"/>
      <c r="B7" s="86"/>
      <c r="C7" s="73" t="s">
        <v>180</v>
      </c>
      <c r="D7" s="87">
        <v>24600</v>
      </c>
      <c r="E7" s="90" t="s">
        <v>197</v>
      </c>
      <c r="F7" s="88" t="s">
        <v>197</v>
      </c>
      <c r="G7" s="88">
        <v>4.2000000000000003E-2</v>
      </c>
      <c r="H7" s="88" t="s">
        <v>197</v>
      </c>
      <c r="I7" s="88">
        <v>0.04</v>
      </c>
      <c r="J7" s="88" t="s">
        <v>197</v>
      </c>
      <c r="K7" s="88">
        <v>4.4000000000000004E-2</v>
      </c>
      <c r="L7" s="89" t="s">
        <v>197</v>
      </c>
    </row>
    <row r="8" spans="1:12" ht="20.85" customHeight="1">
      <c r="A8" s="70"/>
      <c r="B8" s="86"/>
      <c r="C8" s="73" t="s">
        <v>182</v>
      </c>
      <c r="D8" s="87">
        <v>10700</v>
      </c>
      <c r="E8" s="90">
        <v>50</v>
      </c>
      <c r="F8" s="88">
        <v>4.6948356807511738E-3</v>
      </c>
      <c r="G8" s="88">
        <v>3.6000000000000004E-2</v>
      </c>
      <c r="H8" s="88" t="s">
        <v>197</v>
      </c>
      <c r="I8" s="88">
        <v>3.4000000000000002E-2</v>
      </c>
      <c r="J8" s="88" t="s">
        <v>197</v>
      </c>
      <c r="K8" s="88">
        <v>3.8000000000000006E-2</v>
      </c>
      <c r="L8" s="89" t="s">
        <v>197</v>
      </c>
    </row>
    <row r="9" spans="1:12" ht="20.85" customHeight="1">
      <c r="A9" s="70"/>
      <c r="B9" s="86"/>
      <c r="C9" s="73" t="s">
        <v>184</v>
      </c>
      <c r="D9" s="87">
        <v>11094</v>
      </c>
      <c r="E9" s="90" t="s">
        <v>197</v>
      </c>
      <c r="F9" s="91" t="s">
        <v>197</v>
      </c>
      <c r="G9" s="88">
        <v>3.7999999999999999E-2</v>
      </c>
      <c r="H9" s="88" t="s">
        <v>197</v>
      </c>
      <c r="I9" s="88">
        <v>3.5000000000000003E-2</v>
      </c>
      <c r="J9" s="88" t="s">
        <v>197</v>
      </c>
      <c r="K9" s="88">
        <v>3.7999999999999999E-2</v>
      </c>
      <c r="L9" s="89" t="s">
        <v>197</v>
      </c>
    </row>
    <row r="10" spans="1:12" ht="20.85" customHeight="1">
      <c r="A10" s="70"/>
      <c r="B10" s="86"/>
      <c r="C10" s="73" t="s">
        <v>141</v>
      </c>
      <c r="D10" s="87">
        <v>10800</v>
      </c>
      <c r="E10" s="90">
        <v>200</v>
      </c>
      <c r="F10" s="88">
        <v>1.8867924528301886E-2</v>
      </c>
      <c r="G10" s="88">
        <v>3.6999999999999998E-2</v>
      </c>
      <c r="H10" s="88">
        <v>-1.0000000000000009E-3</v>
      </c>
      <c r="I10" s="88">
        <v>3.5000000000000003E-2</v>
      </c>
      <c r="J10" s="88">
        <v>-9.9999999999999395E-4</v>
      </c>
      <c r="K10" s="88">
        <v>3.7999999999999999E-2</v>
      </c>
      <c r="L10" s="89">
        <v>-1.0000000000000009E-3</v>
      </c>
    </row>
    <row r="11" spans="1:12" ht="20.85" customHeight="1">
      <c r="A11" s="70"/>
      <c r="B11" s="86"/>
      <c r="C11" s="73" t="s">
        <v>342</v>
      </c>
      <c r="D11" s="87">
        <v>894</v>
      </c>
      <c r="E11" s="90">
        <v>4</v>
      </c>
      <c r="F11" s="88">
        <v>4.4943820224719105E-3</v>
      </c>
      <c r="G11" s="88">
        <v>4.2000000000000003E-2</v>
      </c>
      <c r="H11" s="88" t="s">
        <v>197</v>
      </c>
      <c r="I11" s="88">
        <v>3.7999999999999999E-2</v>
      </c>
      <c r="J11" s="88" t="s">
        <v>197</v>
      </c>
      <c r="K11" s="88">
        <v>4.3999999999999997E-2</v>
      </c>
      <c r="L11" s="89" t="s">
        <v>197</v>
      </c>
    </row>
    <row r="12" spans="1:12" ht="20.85" customHeight="1">
      <c r="A12" s="70"/>
      <c r="B12" s="86"/>
      <c r="C12" s="73" t="s">
        <v>143</v>
      </c>
      <c r="D12" s="87">
        <v>3060</v>
      </c>
      <c r="E12" s="90">
        <v>10</v>
      </c>
      <c r="F12" s="88">
        <v>3.2786885245901639E-3</v>
      </c>
      <c r="G12" s="88">
        <v>3.5000000000000003E-2</v>
      </c>
      <c r="H12" s="88" t="s">
        <v>197</v>
      </c>
      <c r="I12" s="88">
        <v>3.3000000000000002E-2</v>
      </c>
      <c r="J12" s="88" t="s">
        <v>197</v>
      </c>
      <c r="K12" s="88">
        <v>3.6999999999999998E-2</v>
      </c>
      <c r="L12" s="89" t="s">
        <v>197</v>
      </c>
    </row>
    <row r="13" spans="1:12" ht="20.85" customHeight="1">
      <c r="A13" s="70"/>
      <c r="B13" s="86"/>
      <c r="C13" s="73" t="s">
        <v>268</v>
      </c>
      <c r="D13" s="87">
        <v>2540</v>
      </c>
      <c r="E13" s="90" t="s">
        <v>197</v>
      </c>
      <c r="F13" s="88" t="s">
        <v>197</v>
      </c>
      <c r="G13" s="88">
        <v>4.4999999999999998E-2</v>
      </c>
      <c r="H13" s="88" t="s">
        <v>197</v>
      </c>
      <c r="I13" s="88">
        <v>4.2999999999999997E-2</v>
      </c>
      <c r="J13" s="88" t="s">
        <v>197</v>
      </c>
      <c r="K13" s="88">
        <v>4.7E-2</v>
      </c>
      <c r="L13" s="89" t="s">
        <v>197</v>
      </c>
    </row>
    <row r="14" spans="1:12" ht="20.85" customHeight="1">
      <c r="A14" s="70"/>
      <c r="B14" s="86"/>
      <c r="C14" s="78" t="s">
        <v>88</v>
      </c>
      <c r="D14" s="87">
        <v>2240</v>
      </c>
      <c r="E14" s="90">
        <v>30</v>
      </c>
      <c r="F14" s="88">
        <v>1.3574660633484163E-2</v>
      </c>
      <c r="G14" s="88">
        <v>4.5999999999999999E-2</v>
      </c>
      <c r="H14" s="88" t="s">
        <v>197</v>
      </c>
      <c r="I14" s="88">
        <v>4.3999999999999997E-2</v>
      </c>
      <c r="J14" s="88" t="s">
        <v>197</v>
      </c>
      <c r="K14" s="88">
        <v>4.8000000000000001E-2</v>
      </c>
      <c r="L14" s="89" t="s">
        <v>197</v>
      </c>
    </row>
    <row r="15" spans="1:12" ht="20.85" customHeight="1">
      <c r="A15" s="70"/>
      <c r="B15" s="149"/>
      <c r="C15" s="78" t="s">
        <v>145</v>
      </c>
      <c r="D15" s="87">
        <v>2270</v>
      </c>
      <c r="E15" s="90" t="s">
        <v>197</v>
      </c>
      <c r="F15" s="88" t="s">
        <v>197</v>
      </c>
      <c r="G15" s="88">
        <v>4.1000000000000002E-2</v>
      </c>
      <c r="H15" s="88" t="s">
        <v>197</v>
      </c>
      <c r="I15" s="88">
        <v>3.9E-2</v>
      </c>
      <c r="J15" s="88" t="s">
        <v>197</v>
      </c>
      <c r="K15" s="88">
        <v>4.2999999999999997E-2</v>
      </c>
      <c r="L15" s="89" t="s">
        <v>197</v>
      </c>
    </row>
    <row r="16" spans="1:12" ht="20.85" customHeight="1">
      <c r="A16" s="70"/>
      <c r="B16" s="149"/>
      <c r="C16" s="78" t="s">
        <v>90</v>
      </c>
      <c r="D16" s="87">
        <v>2990</v>
      </c>
      <c r="E16" s="90">
        <v>10</v>
      </c>
      <c r="F16" s="88">
        <v>3.3557046979865771E-3</v>
      </c>
      <c r="G16" s="88">
        <v>4.3999999999999997E-2</v>
      </c>
      <c r="H16" s="88" t="s">
        <v>197</v>
      </c>
      <c r="I16" s="88">
        <v>4.2000000000000003E-2</v>
      </c>
      <c r="J16" s="88" t="s">
        <v>197</v>
      </c>
      <c r="K16" s="88">
        <v>4.5999999999999999E-2</v>
      </c>
      <c r="L16" s="89" t="s">
        <v>197</v>
      </c>
    </row>
    <row r="17" spans="1:12" s="97" customFormat="1" ht="20.85" customHeight="1">
      <c r="A17" s="72"/>
      <c r="B17" s="92"/>
      <c r="C17" s="93" t="s">
        <v>196</v>
      </c>
      <c r="D17" s="94">
        <v>93758</v>
      </c>
      <c r="E17" s="95">
        <v>304</v>
      </c>
      <c r="F17" s="96">
        <v>3.2529163893484109E-3</v>
      </c>
      <c r="G17" s="96" t="s">
        <v>197</v>
      </c>
      <c r="H17" s="96" t="s">
        <v>197</v>
      </c>
      <c r="I17" s="96" t="s">
        <v>197</v>
      </c>
      <c r="J17" s="96" t="s">
        <v>197</v>
      </c>
      <c r="K17" s="96" t="s">
        <v>197</v>
      </c>
      <c r="L17" s="96" t="s">
        <v>197</v>
      </c>
    </row>
    <row r="18" spans="1:12" ht="20.85" customHeight="1">
      <c r="A18" s="70"/>
      <c r="B18" s="86" t="s">
        <v>40</v>
      </c>
      <c r="C18" s="73" t="s">
        <v>199</v>
      </c>
      <c r="D18" s="87">
        <v>5250</v>
      </c>
      <c r="E18" s="90">
        <v>250</v>
      </c>
      <c r="F18" s="88">
        <v>0.05</v>
      </c>
      <c r="G18" s="88">
        <v>3.3000000000000002E-2</v>
      </c>
      <c r="H18" s="88">
        <v>-1.0000000000000009E-3</v>
      </c>
      <c r="I18" s="88">
        <v>3.1E-2</v>
      </c>
      <c r="J18" s="88">
        <v>-1.0000000000000009E-3</v>
      </c>
      <c r="K18" s="88">
        <v>3.5000000000000003E-2</v>
      </c>
      <c r="L18" s="89">
        <v>-9.9999999999999395E-4</v>
      </c>
    </row>
    <row r="19" spans="1:12" ht="20.85" customHeight="1">
      <c r="A19" s="70"/>
      <c r="B19" s="86"/>
      <c r="C19" s="73" t="s">
        <v>92</v>
      </c>
      <c r="D19" s="87">
        <v>3240</v>
      </c>
      <c r="E19" s="90" t="s">
        <v>197</v>
      </c>
      <c r="F19" s="88" t="s">
        <v>197</v>
      </c>
      <c r="G19" s="88">
        <v>3.2000000000000001E-2</v>
      </c>
      <c r="H19" s="88" t="s">
        <v>197</v>
      </c>
      <c r="I19" s="88">
        <v>0.03</v>
      </c>
      <c r="J19" s="88" t="s">
        <v>197</v>
      </c>
      <c r="K19" s="88">
        <v>3.4000000000000002E-2</v>
      </c>
      <c r="L19" s="89" t="s">
        <v>197</v>
      </c>
    </row>
    <row r="20" spans="1:12" ht="20.85" customHeight="1">
      <c r="A20" s="70"/>
      <c r="B20" s="86"/>
      <c r="C20" s="73" t="s">
        <v>202</v>
      </c>
      <c r="D20" s="87">
        <v>1450</v>
      </c>
      <c r="E20" s="90" t="s">
        <v>197</v>
      </c>
      <c r="F20" s="88" t="s">
        <v>197</v>
      </c>
      <c r="G20" s="88">
        <v>4.2999999999999997E-2</v>
      </c>
      <c r="H20" s="88" t="s">
        <v>197</v>
      </c>
      <c r="I20" s="88">
        <v>4.1000000000000002E-2</v>
      </c>
      <c r="J20" s="88" t="s">
        <v>197</v>
      </c>
      <c r="K20" s="88">
        <v>4.4999999999999998E-2</v>
      </c>
      <c r="L20" s="89" t="s">
        <v>197</v>
      </c>
    </row>
    <row r="21" spans="1:12" ht="20.85" customHeight="1">
      <c r="A21" s="70"/>
      <c r="B21" s="86"/>
      <c r="C21" s="73" t="s">
        <v>94</v>
      </c>
      <c r="D21" s="87">
        <v>9550</v>
      </c>
      <c r="E21" s="90">
        <v>-30</v>
      </c>
      <c r="F21" s="88">
        <v>-3.1315240083507308E-3</v>
      </c>
      <c r="G21" s="88">
        <v>4.9000000000000002E-2</v>
      </c>
      <c r="H21" s="88" t="s">
        <v>197</v>
      </c>
      <c r="I21" s="88">
        <v>4.4999999999999998E-2</v>
      </c>
      <c r="J21" s="88" t="s">
        <v>197</v>
      </c>
      <c r="K21" s="88">
        <v>5.0999999999999997E-2</v>
      </c>
      <c r="L21" s="89" t="s">
        <v>197</v>
      </c>
    </row>
    <row r="22" spans="1:12" ht="20.85" customHeight="1">
      <c r="A22" s="70"/>
      <c r="B22" s="86"/>
      <c r="C22" s="73" t="s">
        <v>146</v>
      </c>
      <c r="D22" s="87">
        <v>2580</v>
      </c>
      <c r="E22" s="90">
        <v>10</v>
      </c>
      <c r="F22" s="88">
        <v>3.8910505836575876E-3</v>
      </c>
      <c r="G22" s="88">
        <v>0.05</v>
      </c>
      <c r="H22" s="88" t="s">
        <v>197</v>
      </c>
      <c r="I22" s="88">
        <v>4.8000000000000001E-2</v>
      </c>
      <c r="J22" s="88" t="s">
        <v>197</v>
      </c>
      <c r="K22" s="88">
        <v>5.2000000000000005E-2</v>
      </c>
      <c r="L22" s="89" t="s">
        <v>197</v>
      </c>
    </row>
    <row r="23" spans="1:12" ht="20.85" customHeight="1">
      <c r="A23" s="70"/>
      <c r="B23" s="86"/>
      <c r="C23" s="73" t="s">
        <v>147</v>
      </c>
      <c r="D23" s="87">
        <v>4270</v>
      </c>
      <c r="E23" s="90" t="s">
        <v>197</v>
      </c>
      <c r="F23" s="88" t="s">
        <v>197</v>
      </c>
      <c r="G23" s="88">
        <v>4.4999999999999998E-2</v>
      </c>
      <c r="H23" s="88" t="s">
        <v>197</v>
      </c>
      <c r="I23" s="88">
        <v>4.4999999999999998E-2</v>
      </c>
      <c r="J23" s="88" t="s">
        <v>197</v>
      </c>
      <c r="K23" s="88" t="s">
        <v>197</v>
      </c>
      <c r="L23" s="89" t="s">
        <v>197</v>
      </c>
    </row>
    <row r="24" spans="1:12" ht="20.85" customHeight="1">
      <c r="A24" s="70"/>
      <c r="B24" s="86"/>
      <c r="C24" s="73" t="s">
        <v>148</v>
      </c>
      <c r="D24" s="87">
        <v>1050</v>
      </c>
      <c r="E24" s="90">
        <v>10</v>
      </c>
      <c r="F24" s="88">
        <v>9.6153846153846159E-3</v>
      </c>
      <c r="G24" s="88">
        <v>4.2999999999999997E-2</v>
      </c>
      <c r="H24" s="88" t="s">
        <v>197</v>
      </c>
      <c r="I24" s="88">
        <v>4.2000000000000003E-2</v>
      </c>
      <c r="J24" s="88" t="s">
        <v>197</v>
      </c>
      <c r="K24" s="88">
        <v>4.3999999999999997E-2</v>
      </c>
      <c r="L24" s="89" t="s">
        <v>197</v>
      </c>
    </row>
    <row r="25" spans="1:12" ht="20.85" customHeight="1">
      <c r="A25" s="70"/>
      <c r="B25" s="86"/>
      <c r="C25" s="73" t="s">
        <v>98</v>
      </c>
      <c r="D25" s="87">
        <v>5800</v>
      </c>
      <c r="E25" s="90" t="s">
        <v>197</v>
      </c>
      <c r="F25" s="88" t="s">
        <v>197</v>
      </c>
      <c r="G25" s="88">
        <v>4.2000000000000003E-2</v>
      </c>
      <c r="H25" s="88" t="s">
        <v>197</v>
      </c>
      <c r="I25" s="88">
        <v>4.3000000000000003E-2</v>
      </c>
      <c r="J25" s="88" t="s">
        <v>197</v>
      </c>
      <c r="K25" s="88">
        <v>4.4000000000000004E-2</v>
      </c>
      <c r="L25" s="89" t="s">
        <v>197</v>
      </c>
    </row>
    <row r="26" spans="1:12" ht="20.85" customHeight="1">
      <c r="A26" s="70"/>
      <c r="B26" s="86"/>
      <c r="C26" s="73" t="s">
        <v>210</v>
      </c>
      <c r="D26" s="87">
        <v>1200</v>
      </c>
      <c r="E26" s="90">
        <v>10</v>
      </c>
      <c r="F26" s="88">
        <v>8.4033613445378148E-3</v>
      </c>
      <c r="G26" s="88">
        <v>4.2000000000000003E-2</v>
      </c>
      <c r="H26" s="88" t="s">
        <v>197</v>
      </c>
      <c r="I26" s="88">
        <v>4.1000000000000002E-2</v>
      </c>
      <c r="J26" s="88" t="s">
        <v>197</v>
      </c>
      <c r="K26" s="88">
        <v>4.2999999999999997E-2</v>
      </c>
      <c r="L26" s="89" t="s">
        <v>197</v>
      </c>
    </row>
    <row r="27" spans="1:12" ht="20.85" customHeight="1">
      <c r="A27" s="70"/>
      <c r="B27" s="86"/>
      <c r="C27" s="73" t="s">
        <v>153</v>
      </c>
      <c r="D27" s="87">
        <v>3760</v>
      </c>
      <c r="E27" s="90">
        <v>10</v>
      </c>
      <c r="F27" s="88">
        <v>2.6666666666666666E-3</v>
      </c>
      <c r="G27" s="88">
        <v>5.6000000000000008E-2</v>
      </c>
      <c r="H27" s="88" t="s">
        <v>197</v>
      </c>
      <c r="I27" s="88">
        <v>5.1000000000000011E-2</v>
      </c>
      <c r="J27" s="88" t="s">
        <v>197</v>
      </c>
      <c r="K27" s="88">
        <v>5.6000000000000008E-2</v>
      </c>
      <c r="L27" s="89" t="s">
        <v>197</v>
      </c>
    </row>
    <row r="28" spans="1:12" s="97" customFormat="1" ht="20.85" customHeight="1">
      <c r="A28" s="72"/>
      <c r="B28" s="92"/>
      <c r="C28" s="93" t="s">
        <v>196</v>
      </c>
      <c r="D28" s="94">
        <v>38150</v>
      </c>
      <c r="E28" s="95">
        <v>260</v>
      </c>
      <c r="F28" s="96">
        <v>6.8619688572182638E-3</v>
      </c>
      <c r="G28" s="96" t="s">
        <v>197</v>
      </c>
      <c r="H28" s="96" t="s">
        <v>197</v>
      </c>
      <c r="I28" s="96" t="s">
        <v>197</v>
      </c>
      <c r="J28" s="96" t="s">
        <v>197</v>
      </c>
      <c r="K28" s="96" t="s">
        <v>197</v>
      </c>
      <c r="L28" s="96" t="s">
        <v>197</v>
      </c>
    </row>
    <row r="29" spans="1:12" ht="20.85" customHeight="1">
      <c r="A29" s="70"/>
      <c r="B29" s="86" t="s">
        <v>41</v>
      </c>
      <c r="C29" s="73" t="s">
        <v>216</v>
      </c>
      <c r="D29" s="87">
        <v>2260</v>
      </c>
      <c r="E29" s="90" t="s">
        <v>197</v>
      </c>
      <c r="F29" s="88" t="s">
        <v>197</v>
      </c>
      <c r="G29" s="88">
        <v>5.2999999999999999E-2</v>
      </c>
      <c r="H29" s="88" t="s">
        <v>197</v>
      </c>
      <c r="I29" s="88">
        <v>5.0999999999999997E-2</v>
      </c>
      <c r="J29" s="88" t="s">
        <v>197</v>
      </c>
      <c r="K29" s="88">
        <v>5.5E-2</v>
      </c>
      <c r="L29" s="89" t="s">
        <v>197</v>
      </c>
    </row>
    <row r="30" spans="1:12" ht="20.85" customHeight="1">
      <c r="A30" s="70"/>
      <c r="B30" s="86"/>
      <c r="C30" s="73" t="s">
        <v>218</v>
      </c>
      <c r="D30" s="87">
        <v>2170</v>
      </c>
      <c r="E30" s="90" t="s">
        <v>197</v>
      </c>
      <c r="F30" s="88" t="s">
        <v>197</v>
      </c>
      <c r="G30" s="88">
        <v>5.3999999999999999E-2</v>
      </c>
      <c r="H30" s="88" t="s">
        <v>197</v>
      </c>
      <c r="I30" s="88">
        <v>5.1999999999999998E-2</v>
      </c>
      <c r="J30" s="88" t="s">
        <v>197</v>
      </c>
      <c r="K30" s="88">
        <v>5.6000000000000001E-2</v>
      </c>
      <c r="L30" s="89" t="s">
        <v>197</v>
      </c>
    </row>
    <row r="31" spans="1:12" ht="20.85" customHeight="1">
      <c r="A31" s="70"/>
      <c r="B31" s="86"/>
      <c r="C31" s="73" t="s">
        <v>220</v>
      </c>
      <c r="D31" s="87">
        <v>1670</v>
      </c>
      <c r="E31" s="90" t="s">
        <v>197</v>
      </c>
      <c r="F31" s="88" t="s">
        <v>197</v>
      </c>
      <c r="G31" s="88">
        <v>4.3999999999999997E-2</v>
      </c>
      <c r="H31" s="88" t="s">
        <v>197</v>
      </c>
      <c r="I31" s="88">
        <v>4.2000000000000003E-2</v>
      </c>
      <c r="J31" s="88" t="s">
        <v>197</v>
      </c>
      <c r="K31" s="88">
        <v>4.5999999999999999E-2</v>
      </c>
      <c r="L31" s="89" t="s">
        <v>197</v>
      </c>
    </row>
    <row r="32" spans="1:12" ht="20.85" customHeight="1">
      <c r="A32" s="70"/>
      <c r="B32" s="86"/>
      <c r="C32" s="73" t="s">
        <v>221</v>
      </c>
      <c r="D32" s="87">
        <v>1590</v>
      </c>
      <c r="E32" s="90" t="s">
        <v>197</v>
      </c>
      <c r="F32" s="88" t="s">
        <v>197</v>
      </c>
      <c r="G32" s="88">
        <v>4.1000000000000002E-2</v>
      </c>
      <c r="H32" s="88" t="s">
        <v>197</v>
      </c>
      <c r="I32" s="88">
        <v>3.9E-2</v>
      </c>
      <c r="J32" s="88" t="s">
        <v>197</v>
      </c>
      <c r="K32" s="88">
        <v>4.2999999999999997E-2</v>
      </c>
      <c r="L32" s="89" t="s">
        <v>197</v>
      </c>
    </row>
    <row r="33" spans="1:12" ht="20.85" customHeight="1">
      <c r="A33" s="70"/>
      <c r="B33" s="86"/>
      <c r="C33" s="73" t="s">
        <v>223</v>
      </c>
      <c r="D33" s="87">
        <v>1330</v>
      </c>
      <c r="E33" s="90" t="s">
        <v>197</v>
      </c>
      <c r="F33" s="88" t="s">
        <v>197</v>
      </c>
      <c r="G33" s="88">
        <v>4.4999999999999998E-2</v>
      </c>
      <c r="H33" s="88" t="s">
        <v>197</v>
      </c>
      <c r="I33" s="88">
        <v>4.2999999999999997E-2</v>
      </c>
      <c r="J33" s="88" t="s">
        <v>197</v>
      </c>
      <c r="K33" s="88">
        <v>4.7E-2</v>
      </c>
      <c r="L33" s="89" t="s">
        <v>197</v>
      </c>
    </row>
    <row r="34" spans="1:12" ht="20.85" customHeight="1">
      <c r="A34" s="70"/>
      <c r="B34" s="86"/>
      <c r="C34" s="73" t="s">
        <v>225</v>
      </c>
      <c r="D34" s="87">
        <v>1290</v>
      </c>
      <c r="E34" s="90" t="s">
        <v>197</v>
      </c>
      <c r="F34" s="88" t="s">
        <v>197</v>
      </c>
      <c r="G34" s="88">
        <v>4.1000000000000002E-2</v>
      </c>
      <c r="H34" s="88" t="s">
        <v>197</v>
      </c>
      <c r="I34" s="88">
        <v>3.7999999999999999E-2</v>
      </c>
      <c r="J34" s="88" t="s">
        <v>197</v>
      </c>
      <c r="K34" s="88">
        <v>4.3999999999999997E-2</v>
      </c>
      <c r="L34" s="89" t="s">
        <v>197</v>
      </c>
    </row>
    <row r="35" spans="1:12" ht="20.85" customHeight="1">
      <c r="A35" s="70"/>
      <c r="B35" s="86"/>
      <c r="C35" s="73" t="s">
        <v>227</v>
      </c>
      <c r="D35" s="87">
        <v>1880</v>
      </c>
      <c r="E35" s="90">
        <v>70</v>
      </c>
      <c r="F35" s="88">
        <v>3.8674033149171269E-2</v>
      </c>
      <c r="G35" s="88">
        <v>5.5E-2</v>
      </c>
      <c r="H35" s="88">
        <v>4.0000000000000036E-3</v>
      </c>
      <c r="I35" s="88">
        <v>5.2999999999999999E-2</v>
      </c>
      <c r="J35" s="88">
        <v>4.0000000000000036E-3</v>
      </c>
      <c r="K35" s="88">
        <v>5.7000000000000002E-2</v>
      </c>
      <c r="L35" s="89">
        <v>4.0000000000000036E-3</v>
      </c>
    </row>
    <row r="36" spans="1:12" ht="20.85" customHeight="1">
      <c r="A36" s="70"/>
      <c r="B36" s="86"/>
      <c r="C36" s="73" t="s">
        <v>229</v>
      </c>
      <c r="D36" s="87">
        <v>833</v>
      </c>
      <c r="E36" s="90">
        <v>5</v>
      </c>
      <c r="F36" s="88">
        <v>6.038647342995169E-3</v>
      </c>
      <c r="G36" s="88">
        <v>5.1999999999999991E-2</v>
      </c>
      <c r="H36" s="88" t="s">
        <v>197</v>
      </c>
      <c r="I36" s="88">
        <v>4.9999999999999989E-2</v>
      </c>
      <c r="J36" s="88" t="s">
        <v>197</v>
      </c>
      <c r="K36" s="88">
        <v>5.3999999999999999E-2</v>
      </c>
      <c r="L36" s="89" t="s">
        <v>197</v>
      </c>
    </row>
    <row r="37" spans="1:12" ht="20.85" customHeight="1">
      <c r="A37" s="70"/>
      <c r="B37" s="86"/>
      <c r="C37" s="73" t="s">
        <v>253</v>
      </c>
      <c r="D37" s="87">
        <v>4050</v>
      </c>
      <c r="E37" s="90" t="s">
        <v>197</v>
      </c>
      <c r="F37" s="88" t="s">
        <v>197</v>
      </c>
      <c r="G37" s="88">
        <v>3.7999999999999999E-2</v>
      </c>
      <c r="H37" s="88" t="s">
        <v>197</v>
      </c>
      <c r="I37" s="88">
        <v>3.5999999999999997E-2</v>
      </c>
      <c r="J37" s="88" t="s">
        <v>197</v>
      </c>
      <c r="K37" s="88">
        <v>0.04</v>
      </c>
      <c r="L37" s="89" t="s">
        <v>197</v>
      </c>
    </row>
    <row r="38" spans="1:12" ht="20.85" customHeight="1">
      <c r="A38" s="70"/>
      <c r="B38" s="86"/>
      <c r="C38" s="73" t="s">
        <v>150</v>
      </c>
      <c r="D38" s="87">
        <v>4000</v>
      </c>
      <c r="E38" s="90">
        <v>10</v>
      </c>
      <c r="F38" s="88">
        <v>2.5062656641604009E-3</v>
      </c>
      <c r="G38" s="88">
        <v>0.05</v>
      </c>
      <c r="H38" s="88" t="s">
        <v>197</v>
      </c>
      <c r="I38" s="88">
        <v>4.8000000000000001E-2</v>
      </c>
      <c r="J38" s="88" t="s">
        <v>197</v>
      </c>
      <c r="K38" s="88">
        <v>5.1999999999999998E-2</v>
      </c>
      <c r="L38" s="89" t="s">
        <v>197</v>
      </c>
    </row>
    <row r="39" spans="1:12" ht="20.85" customHeight="1">
      <c r="A39" s="70"/>
      <c r="B39" s="86"/>
      <c r="C39" s="73" t="s">
        <v>151</v>
      </c>
      <c r="D39" s="87">
        <v>3590</v>
      </c>
      <c r="E39" s="90">
        <v>10</v>
      </c>
      <c r="F39" s="88">
        <v>2.7932960893854749E-3</v>
      </c>
      <c r="G39" s="88">
        <v>4.2999999999999997E-2</v>
      </c>
      <c r="H39" s="88" t="s">
        <v>197</v>
      </c>
      <c r="I39" s="88">
        <v>4.0999999999999995E-2</v>
      </c>
      <c r="J39" s="88" t="s">
        <v>197</v>
      </c>
      <c r="K39" s="88">
        <v>4.4999999999999998E-2</v>
      </c>
      <c r="L39" s="89" t="s">
        <v>197</v>
      </c>
    </row>
    <row r="40" spans="1:12" ht="20.85" customHeight="1">
      <c r="A40" s="70"/>
      <c r="B40" s="86"/>
      <c r="C40" s="73" t="s">
        <v>152</v>
      </c>
      <c r="D40" s="87">
        <v>2920</v>
      </c>
      <c r="E40" s="90" t="s">
        <v>197</v>
      </c>
      <c r="F40" s="88" t="s">
        <v>197</v>
      </c>
      <c r="G40" s="88">
        <v>4.4999999999999998E-2</v>
      </c>
      <c r="H40" s="88" t="s">
        <v>197</v>
      </c>
      <c r="I40" s="88">
        <v>4.2999999999999997E-2</v>
      </c>
      <c r="J40" s="88" t="s">
        <v>197</v>
      </c>
      <c r="K40" s="88">
        <v>4.7E-2</v>
      </c>
      <c r="L40" s="89" t="s">
        <v>197</v>
      </c>
    </row>
    <row r="41" spans="1:12" s="97" customFormat="1" ht="20.85" customHeight="1">
      <c r="A41" s="72"/>
      <c r="B41" s="92"/>
      <c r="C41" s="93" t="s">
        <v>196</v>
      </c>
      <c r="D41" s="94">
        <v>27583</v>
      </c>
      <c r="E41" s="95">
        <v>95</v>
      </c>
      <c r="F41" s="96">
        <v>3.4560535506402792E-3</v>
      </c>
      <c r="G41" s="96" t="s">
        <v>197</v>
      </c>
      <c r="H41" s="96" t="s">
        <v>197</v>
      </c>
      <c r="I41" s="96" t="s">
        <v>197</v>
      </c>
      <c r="J41" s="96" t="s">
        <v>197</v>
      </c>
      <c r="K41" s="96" t="s">
        <v>197</v>
      </c>
      <c r="L41" s="96" t="s">
        <v>197</v>
      </c>
    </row>
    <row r="42" spans="1:12" ht="20.85" customHeight="1">
      <c r="A42" s="70"/>
      <c r="B42" s="98" t="s">
        <v>155</v>
      </c>
      <c r="C42" s="73" t="s">
        <v>113</v>
      </c>
      <c r="D42" s="87">
        <v>8880</v>
      </c>
      <c r="E42" s="90" t="s">
        <v>197</v>
      </c>
      <c r="F42" s="88" t="s">
        <v>197</v>
      </c>
      <c r="G42" s="88">
        <v>4.9000000000000002E-2</v>
      </c>
      <c r="H42" s="88" t="s">
        <v>197</v>
      </c>
      <c r="I42" s="88">
        <v>4.7E-2</v>
      </c>
      <c r="J42" s="88" t="s">
        <v>197</v>
      </c>
      <c r="K42" s="88">
        <v>5.1000000000000004E-2</v>
      </c>
      <c r="L42" s="89" t="s">
        <v>197</v>
      </c>
    </row>
    <row r="43" spans="1:12" ht="20.85" customHeight="1">
      <c r="A43" s="70"/>
      <c r="B43" s="98"/>
      <c r="C43" s="73" t="s">
        <v>154</v>
      </c>
      <c r="D43" s="87">
        <v>2570</v>
      </c>
      <c r="E43" s="90">
        <v>10</v>
      </c>
      <c r="F43" s="88">
        <v>3.90625E-3</v>
      </c>
      <c r="G43" s="88">
        <v>4.2000000000000003E-2</v>
      </c>
      <c r="H43" s="88" t="s">
        <v>197</v>
      </c>
      <c r="I43" s="88">
        <v>4.1000000000000002E-2</v>
      </c>
      <c r="J43" s="88" t="s">
        <v>197</v>
      </c>
      <c r="K43" s="88" t="s">
        <v>197</v>
      </c>
      <c r="L43" s="89" t="s">
        <v>197</v>
      </c>
    </row>
    <row r="44" spans="1:12" ht="20.85" customHeight="1">
      <c r="A44" s="70"/>
      <c r="B44" s="98"/>
      <c r="C44" s="73" t="s">
        <v>240</v>
      </c>
      <c r="D44" s="87">
        <v>1600</v>
      </c>
      <c r="E44" s="90">
        <v>20</v>
      </c>
      <c r="F44" s="88">
        <v>1.2658227848101266E-2</v>
      </c>
      <c r="G44" s="88">
        <v>3.5000000000000003E-2</v>
      </c>
      <c r="H44" s="88" t="s">
        <v>197</v>
      </c>
      <c r="I44" s="88">
        <v>3.5000000000000003E-2</v>
      </c>
      <c r="J44" s="88" t="s">
        <v>197</v>
      </c>
      <c r="K44" s="88" t="s">
        <v>197</v>
      </c>
      <c r="L44" s="89" t="s">
        <v>197</v>
      </c>
    </row>
    <row r="45" spans="1:12" ht="20.85" customHeight="1">
      <c r="A45" s="70"/>
      <c r="B45" s="98"/>
      <c r="C45" s="73" t="s">
        <v>269</v>
      </c>
      <c r="D45" s="87">
        <v>4290</v>
      </c>
      <c r="E45" s="90">
        <v>10</v>
      </c>
      <c r="F45" s="88">
        <v>2.3364485981308409E-3</v>
      </c>
      <c r="G45" s="88">
        <v>0.05</v>
      </c>
      <c r="H45" s="88" t="s">
        <v>197</v>
      </c>
      <c r="I45" s="88">
        <v>4.8000000000000001E-2</v>
      </c>
      <c r="J45" s="88" t="s">
        <v>197</v>
      </c>
      <c r="K45" s="88">
        <v>5.2000000000000005E-2</v>
      </c>
      <c r="L45" s="89" t="s">
        <v>197</v>
      </c>
    </row>
    <row r="46" spans="1:12" s="97" customFormat="1" ht="20.85" customHeight="1">
      <c r="A46" s="72"/>
      <c r="B46" s="92"/>
      <c r="C46" s="99" t="s">
        <v>196</v>
      </c>
      <c r="D46" s="94">
        <v>17340</v>
      </c>
      <c r="E46" s="95">
        <v>40</v>
      </c>
      <c r="F46" s="96">
        <v>2.3121387283236996E-3</v>
      </c>
      <c r="G46" s="96" t="s">
        <v>197</v>
      </c>
      <c r="H46" s="96" t="s">
        <v>197</v>
      </c>
      <c r="I46" s="96" t="s">
        <v>197</v>
      </c>
      <c r="J46" s="96" t="s">
        <v>197</v>
      </c>
      <c r="K46" s="96" t="s">
        <v>197</v>
      </c>
      <c r="L46" s="96" t="s">
        <v>197</v>
      </c>
    </row>
    <row r="47" spans="1:12" s="97" customFormat="1" ht="20.85" customHeight="1">
      <c r="A47" s="100"/>
      <c r="B47" s="101" t="s">
        <v>270</v>
      </c>
      <c r="C47" s="101"/>
      <c r="D47" s="102">
        <v>176831</v>
      </c>
      <c r="E47" s="103">
        <v>699</v>
      </c>
      <c r="F47" s="104">
        <v>3.9686009290727554E-3</v>
      </c>
      <c r="G47" s="104" t="s">
        <v>197</v>
      </c>
      <c r="H47" s="104" t="s">
        <v>197</v>
      </c>
      <c r="I47" s="104" t="s">
        <v>197</v>
      </c>
      <c r="J47" s="104" t="s">
        <v>197</v>
      </c>
      <c r="K47" s="104" t="s">
        <v>197</v>
      </c>
      <c r="L47" s="104" t="s">
        <v>197</v>
      </c>
    </row>
    <row r="48" spans="1:12" ht="19.5" customHeight="1">
      <c r="C48" s="105"/>
    </row>
    <row r="49" spans="2:2" ht="20.100000000000001" customHeight="1">
      <c r="B49" s="79" t="s">
        <v>279</v>
      </c>
    </row>
    <row r="50" spans="2:2" ht="20.100000000000001" customHeight="1">
      <c r="B50" s="262"/>
    </row>
  </sheetData>
  <mergeCells count="2">
    <mergeCell ref="K3:L3"/>
    <mergeCell ref="B4:B5"/>
  </mergeCells>
  <phoneticPr fontId="3"/>
  <conditionalFormatting sqref="A1:XFD4 C5:XFD5 A51:XFD1048576 A49:A50 C49:XFD50 A41:XFD48 A5:A40 B6:XFD40">
    <cfRule type="cellIs" dxfId="1" priority="6" operator="lessThan">
      <formula>0</formula>
    </cfRule>
  </conditionalFormatting>
  <conditionalFormatting sqref="B49:B50">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58BFE-586F-40CA-AC6E-DDCE000829F4}">
  <dimension ref="B2:P13"/>
  <sheetViews>
    <sheetView showGridLines="0" view="pageBreakPreview" zoomScale="60" zoomScaleNormal="100" workbookViewId="0"/>
  </sheetViews>
  <sheetFormatPr defaultColWidth="9" defaultRowHeight="16.5"/>
  <cols>
    <col min="1" max="1" width="3.625" style="70" customWidth="1"/>
    <col min="2" max="2" width="15.625" style="70" customWidth="1"/>
    <col min="3" max="3" width="65.625" style="70" customWidth="1"/>
    <col min="4" max="14" width="15.625" style="70" customWidth="1"/>
    <col min="15" max="15" width="15.125" style="70" bestFit="1" customWidth="1"/>
    <col min="16" max="16" width="15.125" style="70" customWidth="1"/>
    <col min="17" max="16384" width="9" style="70"/>
  </cols>
  <sheetData>
    <row r="2" spans="2:16">
      <c r="B2" s="71" t="s">
        <v>280</v>
      </c>
      <c r="C2" s="158"/>
    </row>
    <row r="3" spans="2:16">
      <c r="B3" s="7"/>
      <c r="O3" s="159"/>
      <c r="P3" s="159" t="s">
        <v>281</v>
      </c>
    </row>
    <row r="4" spans="2:16" ht="20.100000000000001" customHeight="1">
      <c r="B4" s="144"/>
      <c r="C4" s="147"/>
      <c r="D4" s="146">
        <v>1</v>
      </c>
      <c r="E4" s="146">
        <v>2</v>
      </c>
      <c r="F4" s="146">
        <v>3</v>
      </c>
      <c r="G4" s="146">
        <v>4</v>
      </c>
      <c r="H4" s="146">
        <v>5</v>
      </c>
      <c r="I4" s="146">
        <v>6</v>
      </c>
      <c r="J4" s="146">
        <v>7</v>
      </c>
      <c r="K4" s="146">
        <v>8</v>
      </c>
      <c r="L4" s="146">
        <v>9</v>
      </c>
      <c r="M4" s="162">
        <v>10</v>
      </c>
      <c r="N4" s="167">
        <v>11</v>
      </c>
      <c r="O4" s="167">
        <v>12</v>
      </c>
      <c r="P4" s="167">
        <v>13</v>
      </c>
    </row>
    <row r="5" spans="2:16" ht="20.100000000000001" customHeight="1">
      <c r="B5" s="145"/>
      <c r="C5" s="148"/>
      <c r="D5" s="164">
        <v>42342</v>
      </c>
      <c r="E5" s="164">
        <v>42675</v>
      </c>
      <c r="F5" s="164">
        <v>42856</v>
      </c>
      <c r="G5" s="164">
        <v>43040</v>
      </c>
      <c r="H5" s="164">
        <v>43221</v>
      </c>
      <c r="I5" s="164">
        <v>43405</v>
      </c>
      <c r="J5" s="164">
        <v>43586</v>
      </c>
      <c r="K5" s="164">
        <v>43770</v>
      </c>
      <c r="L5" s="164">
        <v>43952</v>
      </c>
      <c r="M5" s="163">
        <v>44136</v>
      </c>
      <c r="N5" s="169">
        <v>44317</v>
      </c>
      <c r="O5" s="169">
        <v>44501</v>
      </c>
      <c r="P5" s="169">
        <v>44682</v>
      </c>
    </row>
    <row r="6" spans="2:16" ht="20.100000000000001" customHeight="1">
      <c r="B6" s="145"/>
      <c r="C6" s="148"/>
      <c r="D6" s="164">
        <v>42674</v>
      </c>
      <c r="E6" s="164">
        <v>42855</v>
      </c>
      <c r="F6" s="164">
        <v>43039</v>
      </c>
      <c r="G6" s="164">
        <v>43220</v>
      </c>
      <c r="H6" s="164">
        <v>43404</v>
      </c>
      <c r="I6" s="164">
        <v>43585</v>
      </c>
      <c r="J6" s="164">
        <v>43769</v>
      </c>
      <c r="K6" s="164">
        <v>43951</v>
      </c>
      <c r="L6" s="164">
        <v>44135</v>
      </c>
      <c r="M6" s="163">
        <v>44316</v>
      </c>
      <c r="N6" s="169">
        <v>44500</v>
      </c>
      <c r="O6" s="169">
        <v>44681</v>
      </c>
      <c r="P6" s="169">
        <v>44865</v>
      </c>
    </row>
    <row r="7" spans="2:16" ht="70.349999999999994" customHeight="1">
      <c r="B7" s="160" t="s">
        <v>282</v>
      </c>
      <c r="C7" s="165" t="s">
        <v>283</v>
      </c>
      <c r="D7" s="263" t="s">
        <v>60</v>
      </c>
      <c r="E7" s="264">
        <v>187</v>
      </c>
      <c r="F7" s="264">
        <v>273</v>
      </c>
      <c r="G7" s="264">
        <v>305</v>
      </c>
      <c r="H7" s="264">
        <v>294</v>
      </c>
      <c r="I7" s="264">
        <v>326</v>
      </c>
      <c r="J7" s="264">
        <v>384</v>
      </c>
      <c r="K7" s="264">
        <v>381</v>
      </c>
      <c r="L7" s="264">
        <v>405</v>
      </c>
      <c r="M7" s="264">
        <v>394</v>
      </c>
      <c r="N7" s="264">
        <v>407</v>
      </c>
      <c r="O7" s="264">
        <v>399</v>
      </c>
      <c r="P7" s="264">
        <v>433</v>
      </c>
    </row>
    <row r="8" spans="2:16" ht="70.349999999999994" customHeight="1">
      <c r="B8" s="161" t="s">
        <v>284</v>
      </c>
      <c r="C8" s="166" t="s">
        <v>285</v>
      </c>
      <c r="D8" s="263" t="s">
        <v>60</v>
      </c>
      <c r="E8" s="264">
        <v>11</v>
      </c>
      <c r="F8" s="264">
        <v>23</v>
      </c>
      <c r="G8" s="264">
        <v>28</v>
      </c>
      <c r="H8" s="264">
        <v>31</v>
      </c>
      <c r="I8" s="264">
        <v>38</v>
      </c>
      <c r="J8" s="264">
        <v>40</v>
      </c>
      <c r="K8" s="264">
        <v>40</v>
      </c>
      <c r="L8" s="264">
        <v>34</v>
      </c>
      <c r="M8" s="264">
        <v>27</v>
      </c>
      <c r="N8" s="264">
        <v>33</v>
      </c>
      <c r="O8" s="264">
        <v>34</v>
      </c>
      <c r="P8" s="264">
        <v>35</v>
      </c>
    </row>
    <row r="9" spans="2:16" ht="70.349999999999994" customHeight="1">
      <c r="B9" s="161" t="s">
        <v>286</v>
      </c>
      <c r="C9" s="166" t="s">
        <v>287</v>
      </c>
      <c r="D9" s="263" t="s">
        <v>60</v>
      </c>
      <c r="E9" s="265">
        <v>1007</v>
      </c>
      <c r="F9" s="264">
        <v>146</v>
      </c>
      <c r="G9" s="264">
        <v>50</v>
      </c>
      <c r="H9" s="264">
        <v>142</v>
      </c>
      <c r="I9" s="264">
        <v>211</v>
      </c>
      <c r="J9" s="264" t="s">
        <v>197</v>
      </c>
      <c r="K9" s="264">
        <v>131</v>
      </c>
      <c r="L9" s="264" t="s">
        <v>197</v>
      </c>
      <c r="M9" s="264">
        <v>89</v>
      </c>
      <c r="N9" s="264" t="s">
        <v>197</v>
      </c>
      <c r="O9" s="264">
        <v>106</v>
      </c>
      <c r="P9" s="264" t="s">
        <v>197</v>
      </c>
    </row>
    <row r="10" spans="2:16" ht="70.349999999999994" customHeight="1">
      <c r="B10" s="161" t="s">
        <v>288</v>
      </c>
      <c r="C10" s="166" t="s">
        <v>289</v>
      </c>
      <c r="D10" s="263" t="s">
        <v>60</v>
      </c>
      <c r="E10" s="264" t="s">
        <v>197</v>
      </c>
      <c r="F10" s="264" t="s">
        <v>197</v>
      </c>
      <c r="G10" s="264">
        <v>120</v>
      </c>
      <c r="H10" s="264" t="s">
        <v>197</v>
      </c>
      <c r="I10" s="264" t="s">
        <v>197</v>
      </c>
      <c r="J10" s="264">
        <v>24</v>
      </c>
      <c r="K10" s="264">
        <v>35</v>
      </c>
      <c r="L10" s="264">
        <v>32</v>
      </c>
      <c r="M10" s="264">
        <v>70</v>
      </c>
      <c r="N10" s="264" t="s">
        <v>197</v>
      </c>
      <c r="O10" s="264" t="s">
        <v>197</v>
      </c>
      <c r="P10" s="264">
        <v>16</v>
      </c>
    </row>
    <row r="11" spans="2:16" ht="70.349999999999994" customHeight="1">
      <c r="B11" s="161" t="s">
        <v>290</v>
      </c>
      <c r="C11" s="166" t="s">
        <v>291</v>
      </c>
      <c r="D11" s="263" t="s">
        <v>60</v>
      </c>
      <c r="E11" s="264" t="s">
        <v>197</v>
      </c>
      <c r="F11" s="264" t="s">
        <v>197</v>
      </c>
      <c r="G11" s="264" t="s">
        <v>197</v>
      </c>
      <c r="H11" s="264" t="s">
        <v>197</v>
      </c>
      <c r="I11" s="264" t="s">
        <v>197</v>
      </c>
      <c r="J11" s="264" t="s">
        <v>197</v>
      </c>
      <c r="K11" s="264" t="s">
        <v>197</v>
      </c>
      <c r="L11" s="264" t="s">
        <v>60</v>
      </c>
      <c r="M11" s="264" t="s">
        <v>197</v>
      </c>
      <c r="N11" s="264" t="s">
        <v>197</v>
      </c>
      <c r="O11" s="264" t="s">
        <v>197</v>
      </c>
      <c r="P11" s="264" t="s">
        <v>197</v>
      </c>
    </row>
    <row r="13" spans="2:16">
      <c r="B13" s="70" t="s">
        <v>292</v>
      </c>
    </row>
  </sheetData>
  <phoneticPr fontId="3"/>
  <pageMargins left="0.70866141732283472" right="0.70866141732283472" top="0.74803149606299213" bottom="0.74803149606299213" header="0.31496062992125984" footer="0.31496062992125984"/>
  <pageSetup paperSize="9" scale="50" orientation="landscape" r:id="rId1"/>
  <colBreaks count="1" manualBreakCount="1">
    <brk id="13"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65CD9-8F74-4FEE-9DC9-3FF9B4CCCDEF}">
  <dimension ref="A1:L44"/>
  <sheetViews>
    <sheetView showGridLines="0" showZeros="0" view="pageBreakPreview" zoomScale="60" zoomScaleNormal="90" workbookViewId="0"/>
  </sheetViews>
  <sheetFormatPr defaultColWidth="9" defaultRowHeight="20.100000000000001" customHeight="1"/>
  <cols>
    <col min="1" max="1" width="3.625" style="112" customWidth="1"/>
    <col min="2" max="2" width="10" style="107" customWidth="1"/>
    <col min="3" max="3" width="45.75" style="112" customWidth="1"/>
    <col min="4" max="4" width="25.75" style="112" customWidth="1"/>
    <col min="5" max="5" width="13.5" style="112" customWidth="1"/>
    <col min="6" max="6" width="5.625" style="112" customWidth="1"/>
    <col min="7" max="7" width="25.75" style="114" customWidth="1"/>
    <col min="8" max="8" width="13.5" style="112" customWidth="1"/>
    <col min="9" max="9" width="25.75" style="112" customWidth="1"/>
    <col min="10" max="11" width="20.75" style="112" customWidth="1"/>
    <col min="12" max="16384" width="9" style="112"/>
  </cols>
  <sheetData>
    <row r="1" spans="1:12" s="107" customFormat="1" ht="20.100000000000001" customHeight="1">
      <c r="B1" s="108"/>
      <c r="C1" s="109"/>
      <c r="D1" s="108"/>
      <c r="E1" s="108"/>
      <c r="F1" s="109"/>
      <c r="G1" s="110"/>
      <c r="H1" s="108"/>
      <c r="I1" s="108"/>
      <c r="J1" s="109"/>
      <c r="K1" s="111"/>
    </row>
    <row r="2" spans="1:12" ht="20.100000000000001" customHeight="1">
      <c r="B2" s="113" t="s">
        <v>293</v>
      </c>
    </row>
    <row r="3" spans="1:12" ht="20.100000000000001" customHeight="1">
      <c r="B3" s="222"/>
      <c r="K3" s="223">
        <v>44865</v>
      </c>
    </row>
    <row r="4" spans="1:12" ht="20.100000000000001" customHeight="1">
      <c r="B4" s="115" t="s">
        <v>294</v>
      </c>
      <c r="C4" s="115" t="s">
        <v>295</v>
      </c>
      <c r="D4" s="115" t="s">
        <v>296</v>
      </c>
      <c r="E4" s="131" t="s">
        <v>297</v>
      </c>
      <c r="F4" s="131"/>
      <c r="G4" s="116" t="s">
        <v>298</v>
      </c>
      <c r="H4" s="115" t="s">
        <v>299</v>
      </c>
      <c r="I4" s="115" t="s">
        <v>300</v>
      </c>
      <c r="J4" s="115" t="s">
        <v>301</v>
      </c>
      <c r="K4" s="115" t="s">
        <v>174</v>
      </c>
      <c r="L4" s="107"/>
    </row>
    <row r="5" spans="1:12" ht="20.100000000000001" customHeight="1">
      <c r="A5" s="117"/>
      <c r="B5" s="118" t="s">
        <v>304</v>
      </c>
      <c r="C5" s="119" t="s">
        <v>321</v>
      </c>
      <c r="D5" s="120">
        <v>8000</v>
      </c>
      <c r="E5" s="121">
        <v>7.45E-3</v>
      </c>
      <c r="F5" s="106" t="s">
        <v>322</v>
      </c>
      <c r="G5" s="122">
        <v>42720</v>
      </c>
      <c r="H5" s="132">
        <v>9.9616438356164387</v>
      </c>
      <c r="I5" s="123">
        <v>46356</v>
      </c>
      <c r="J5" s="124" t="s">
        <v>323</v>
      </c>
      <c r="K5" s="124" t="s">
        <v>324</v>
      </c>
    </row>
    <row r="6" spans="1:12" ht="20.100000000000001" customHeight="1">
      <c r="A6" s="117"/>
      <c r="B6" s="118" t="s">
        <v>304</v>
      </c>
      <c r="C6" s="119" t="s">
        <v>325</v>
      </c>
      <c r="D6" s="120">
        <v>5000</v>
      </c>
      <c r="E6" s="121">
        <v>5.9469999999999992E-3</v>
      </c>
      <c r="F6" s="106" t="s">
        <v>322</v>
      </c>
      <c r="G6" s="122">
        <v>42720</v>
      </c>
      <c r="H6" s="132">
        <v>7.9589041095890414</v>
      </c>
      <c r="I6" s="123">
        <v>45625</v>
      </c>
      <c r="J6" s="124" t="s">
        <v>323</v>
      </c>
      <c r="K6" s="124" t="s">
        <v>324</v>
      </c>
    </row>
    <row r="7" spans="1:12" ht="20.100000000000001" customHeight="1">
      <c r="A7" s="117"/>
      <c r="B7" s="118" t="s">
        <v>304</v>
      </c>
      <c r="C7" s="119" t="s">
        <v>326</v>
      </c>
      <c r="D7" s="120">
        <v>10000</v>
      </c>
      <c r="E7" s="121">
        <v>4.9960000000000004E-3</v>
      </c>
      <c r="F7" s="106" t="s">
        <v>322</v>
      </c>
      <c r="G7" s="122">
        <v>42720</v>
      </c>
      <c r="H7" s="132">
        <v>6.9589041095890414</v>
      </c>
      <c r="I7" s="123">
        <v>45260</v>
      </c>
      <c r="J7" s="124" t="s">
        <v>323</v>
      </c>
      <c r="K7" s="124" t="s">
        <v>324</v>
      </c>
    </row>
    <row r="8" spans="1:12" ht="20.100000000000001" customHeight="1">
      <c r="A8" s="117"/>
      <c r="B8" s="118" t="s">
        <v>304</v>
      </c>
      <c r="C8" s="119" t="s">
        <v>327</v>
      </c>
      <c r="D8" s="120">
        <v>2000</v>
      </c>
      <c r="E8" s="121">
        <v>6.2125000000000001E-3</v>
      </c>
      <c r="F8" s="106">
        <v>0</v>
      </c>
      <c r="G8" s="122">
        <v>42720</v>
      </c>
      <c r="H8" s="132">
        <v>6.9589041095890414</v>
      </c>
      <c r="I8" s="123">
        <v>45260</v>
      </c>
      <c r="J8" s="124" t="s">
        <v>323</v>
      </c>
      <c r="K8" s="124" t="s">
        <v>324</v>
      </c>
    </row>
    <row r="9" spans="1:12" ht="20.100000000000001" customHeight="1">
      <c r="A9" s="117"/>
      <c r="B9" s="118" t="s">
        <v>304</v>
      </c>
      <c r="C9" s="119" t="s">
        <v>328</v>
      </c>
      <c r="D9" s="120">
        <v>7000</v>
      </c>
      <c r="E9" s="121">
        <v>3.725E-3</v>
      </c>
      <c r="F9" s="106" t="s">
        <v>322</v>
      </c>
      <c r="G9" s="122">
        <v>42720</v>
      </c>
      <c r="H9" s="132">
        <v>5.9589041095890414</v>
      </c>
      <c r="I9" s="123">
        <v>44895</v>
      </c>
      <c r="J9" s="124" t="s">
        <v>323</v>
      </c>
      <c r="K9" s="124" t="s">
        <v>324</v>
      </c>
    </row>
    <row r="10" spans="1:12" ht="20.100000000000001" customHeight="1">
      <c r="A10" s="117"/>
      <c r="B10" s="118" t="s">
        <v>304</v>
      </c>
      <c r="C10" s="119" t="s">
        <v>329</v>
      </c>
      <c r="D10" s="120">
        <v>2000</v>
      </c>
      <c r="E10" s="121">
        <v>4.5000000000000005E-3</v>
      </c>
      <c r="F10" s="106">
        <v>0</v>
      </c>
      <c r="G10" s="122">
        <v>42853</v>
      </c>
      <c r="H10" s="132">
        <v>7.0109589041095894</v>
      </c>
      <c r="I10" s="123">
        <v>45412</v>
      </c>
      <c r="J10" s="124" t="s">
        <v>323</v>
      </c>
      <c r="K10" s="124" t="s">
        <v>324</v>
      </c>
    </row>
    <row r="11" spans="1:12" ht="20.100000000000001" customHeight="1">
      <c r="A11" s="117"/>
      <c r="B11" s="118" t="s">
        <v>304</v>
      </c>
      <c r="C11" s="119" t="s">
        <v>328</v>
      </c>
      <c r="D11" s="120">
        <v>3000</v>
      </c>
      <c r="E11" s="121">
        <v>5.4374999999999996E-3</v>
      </c>
      <c r="F11" s="106" t="s">
        <v>322</v>
      </c>
      <c r="G11" s="122">
        <v>43034</v>
      </c>
      <c r="H11" s="132">
        <v>7.7671232876712333</v>
      </c>
      <c r="I11" s="123">
        <v>45869</v>
      </c>
      <c r="J11" s="124" t="s">
        <v>323</v>
      </c>
      <c r="K11" s="124" t="s">
        <v>324</v>
      </c>
    </row>
    <row r="12" spans="1:12" ht="20.100000000000001" customHeight="1">
      <c r="A12" s="117"/>
      <c r="B12" s="118" t="s">
        <v>304</v>
      </c>
      <c r="C12" s="119" t="s">
        <v>330</v>
      </c>
      <c r="D12" s="120">
        <v>1000</v>
      </c>
      <c r="E12" s="121">
        <v>5.4374999999999996E-3</v>
      </c>
      <c r="F12" s="106" t="s">
        <v>322</v>
      </c>
      <c r="G12" s="122">
        <v>43034</v>
      </c>
      <c r="H12" s="132">
        <v>7.7671232876712333</v>
      </c>
      <c r="I12" s="123">
        <v>45869</v>
      </c>
      <c r="J12" s="124" t="s">
        <v>323</v>
      </c>
      <c r="K12" s="124" t="s">
        <v>324</v>
      </c>
    </row>
    <row r="13" spans="1:12" ht="20.100000000000001" customHeight="1">
      <c r="A13" s="117"/>
      <c r="B13" s="118" t="s">
        <v>304</v>
      </c>
      <c r="C13" s="119" t="s">
        <v>331</v>
      </c>
      <c r="D13" s="120">
        <v>1000</v>
      </c>
      <c r="E13" s="121">
        <v>7.0899999999999999E-3</v>
      </c>
      <c r="F13" s="106" t="s">
        <v>322</v>
      </c>
      <c r="G13" s="122">
        <v>43034</v>
      </c>
      <c r="H13" s="132">
        <v>9.7643835616438359</v>
      </c>
      <c r="I13" s="123">
        <v>46598</v>
      </c>
      <c r="J13" s="124" t="s">
        <v>323</v>
      </c>
      <c r="K13" s="124" t="s">
        <v>324</v>
      </c>
    </row>
    <row r="14" spans="1:12" ht="20.100000000000001" customHeight="1">
      <c r="A14" s="117"/>
      <c r="B14" s="118" t="s">
        <v>304</v>
      </c>
      <c r="C14" s="119" t="s">
        <v>332</v>
      </c>
      <c r="D14" s="120">
        <v>5000</v>
      </c>
      <c r="E14" s="121">
        <v>7.2750000000000002E-3</v>
      </c>
      <c r="F14" s="106" t="s">
        <v>322</v>
      </c>
      <c r="G14" s="122">
        <v>43039</v>
      </c>
      <c r="H14" s="132">
        <v>10</v>
      </c>
      <c r="I14" s="123">
        <v>46689</v>
      </c>
      <c r="J14" s="124" t="s">
        <v>323</v>
      </c>
      <c r="K14" s="124" t="s">
        <v>324</v>
      </c>
    </row>
    <row r="15" spans="1:12" ht="20.100000000000001" customHeight="1">
      <c r="A15" s="117"/>
      <c r="B15" s="118" t="s">
        <v>304</v>
      </c>
      <c r="C15" s="119" t="s">
        <v>333</v>
      </c>
      <c r="D15" s="120">
        <v>1000</v>
      </c>
      <c r="E15" s="121">
        <v>5.7350000000000005E-3</v>
      </c>
      <c r="F15" s="106" t="s">
        <v>322</v>
      </c>
      <c r="G15" s="122">
        <v>43160</v>
      </c>
      <c r="H15" s="132">
        <v>7.9232876712328766</v>
      </c>
      <c r="I15" s="123">
        <v>46052</v>
      </c>
      <c r="J15" s="124" t="s">
        <v>323</v>
      </c>
      <c r="K15" s="124" t="s">
        <v>324</v>
      </c>
    </row>
    <row r="16" spans="1:12" ht="20.100000000000001" customHeight="1">
      <c r="A16" s="117"/>
      <c r="B16" s="118" t="s">
        <v>304</v>
      </c>
      <c r="C16" s="119" t="s">
        <v>331</v>
      </c>
      <c r="D16" s="120">
        <v>500</v>
      </c>
      <c r="E16" s="121">
        <v>5.7350000000000005E-3</v>
      </c>
      <c r="F16" s="106" t="s">
        <v>322</v>
      </c>
      <c r="G16" s="122">
        <v>43160</v>
      </c>
      <c r="H16" s="132">
        <v>7.9232876712328766</v>
      </c>
      <c r="I16" s="123">
        <v>46052</v>
      </c>
      <c r="J16" s="124" t="s">
        <v>323</v>
      </c>
      <c r="K16" s="124" t="s">
        <v>324</v>
      </c>
    </row>
    <row r="17" spans="1:11" ht="20.100000000000001" customHeight="1">
      <c r="A17" s="117"/>
      <c r="B17" s="118" t="s">
        <v>304</v>
      </c>
      <c r="C17" s="119" t="s">
        <v>334</v>
      </c>
      <c r="D17" s="120">
        <v>1000</v>
      </c>
      <c r="E17" s="121">
        <v>4.7999999999999996E-3</v>
      </c>
      <c r="F17" s="106">
        <v>0</v>
      </c>
      <c r="G17" s="122">
        <v>43160</v>
      </c>
      <c r="H17" s="132">
        <v>5.9232876712328766</v>
      </c>
      <c r="I17" s="123">
        <v>45322</v>
      </c>
      <c r="J17" s="124" t="s">
        <v>323</v>
      </c>
      <c r="K17" s="124" t="s">
        <v>324</v>
      </c>
    </row>
    <row r="18" spans="1:11" ht="20.100000000000001" customHeight="1">
      <c r="A18" s="117"/>
      <c r="B18" s="118" t="s">
        <v>304</v>
      </c>
      <c r="C18" s="119" t="s">
        <v>335</v>
      </c>
      <c r="D18" s="120">
        <v>2000</v>
      </c>
      <c r="E18" s="121">
        <v>5.2770000000000004E-3</v>
      </c>
      <c r="F18" s="106" t="s">
        <v>322</v>
      </c>
      <c r="G18" s="122">
        <v>43235</v>
      </c>
      <c r="H18" s="132">
        <v>6.9643835616438352</v>
      </c>
      <c r="I18" s="123">
        <v>45777</v>
      </c>
      <c r="J18" s="124" t="s">
        <v>323</v>
      </c>
      <c r="K18" s="124" t="s">
        <v>324</v>
      </c>
    </row>
    <row r="19" spans="1:11" ht="20.100000000000001" customHeight="1">
      <c r="A19" s="117"/>
      <c r="B19" s="118" t="s">
        <v>304</v>
      </c>
      <c r="C19" s="119" t="s">
        <v>334</v>
      </c>
      <c r="D19" s="120">
        <v>1500</v>
      </c>
      <c r="E19" s="121">
        <v>5.6000000000000008E-3</v>
      </c>
      <c r="F19" s="106">
        <v>0</v>
      </c>
      <c r="G19" s="122">
        <v>43235</v>
      </c>
      <c r="H19" s="132">
        <v>6.9643835616438352</v>
      </c>
      <c r="I19" s="123">
        <v>45777</v>
      </c>
      <c r="J19" s="124" t="s">
        <v>323</v>
      </c>
      <c r="K19" s="124" t="s">
        <v>324</v>
      </c>
    </row>
    <row r="20" spans="1:11" ht="20.100000000000001" customHeight="1">
      <c r="A20" s="117"/>
      <c r="B20" s="118" t="s">
        <v>304</v>
      </c>
      <c r="C20" s="119" t="s">
        <v>329</v>
      </c>
      <c r="D20" s="120">
        <v>1700</v>
      </c>
      <c r="E20" s="121">
        <v>6.1999999999999998E-3</v>
      </c>
      <c r="F20" s="106">
        <v>0</v>
      </c>
      <c r="G20" s="122">
        <v>43313</v>
      </c>
      <c r="H20" s="132">
        <v>10.005479452054795</v>
      </c>
      <c r="I20" s="123">
        <v>46965</v>
      </c>
      <c r="J20" s="124" t="s">
        <v>323</v>
      </c>
      <c r="K20" s="124" t="s">
        <v>324</v>
      </c>
    </row>
    <row r="21" spans="1:11" ht="20.100000000000001" customHeight="1">
      <c r="A21" s="117"/>
      <c r="B21" s="118" t="s">
        <v>304</v>
      </c>
      <c r="C21" s="119" t="s">
        <v>334</v>
      </c>
      <c r="D21" s="120">
        <v>2500</v>
      </c>
      <c r="E21" s="121">
        <v>6.8000000000000005E-3</v>
      </c>
      <c r="F21" s="106">
        <v>0</v>
      </c>
      <c r="G21" s="122">
        <v>43405</v>
      </c>
      <c r="H21" s="132">
        <v>8</v>
      </c>
      <c r="I21" s="123">
        <v>46325</v>
      </c>
      <c r="J21" s="124" t="s">
        <v>323</v>
      </c>
      <c r="K21" s="124" t="s">
        <v>324</v>
      </c>
    </row>
    <row r="22" spans="1:11" ht="20.100000000000001" customHeight="1">
      <c r="A22" s="117"/>
      <c r="B22" s="118" t="s">
        <v>304</v>
      </c>
      <c r="C22" s="119" t="s">
        <v>335</v>
      </c>
      <c r="D22" s="120">
        <v>3000</v>
      </c>
      <c r="E22" s="121">
        <v>5.6800000000000002E-3</v>
      </c>
      <c r="F22" s="106" t="s">
        <v>322</v>
      </c>
      <c r="G22" s="122">
        <v>43405</v>
      </c>
      <c r="H22" s="132">
        <v>7.0027397260273974</v>
      </c>
      <c r="I22" s="123">
        <v>45961</v>
      </c>
      <c r="J22" s="124" t="s">
        <v>323</v>
      </c>
      <c r="K22" s="124" t="s">
        <v>324</v>
      </c>
    </row>
    <row r="23" spans="1:11" ht="20.100000000000001" customHeight="1">
      <c r="A23" s="117"/>
      <c r="B23" s="118" t="s">
        <v>304</v>
      </c>
      <c r="C23" s="119" t="s">
        <v>328</v>
      </c>
      <c r="D23" s="120">
        <v>3500</v>
      </c>
      <c r="E23" s="121">
        <v>4.2179999999999995E-3</v>
      </c>
      <c r="F23" s="106" t="s">
        <v>322</v>
      </c>
      <c r="G23" s="122">
        <v>43405</v>
      </c>
      <c r="H23" s="132">
        <v>5</v>
      </c>
      <c r="I23" s="123">
        <v>45230</v>
      </c>
      <c r="J23" s="124" t="s">
        <v>323</v>
      </c>
      <c r="K23" s="124" t="s">
        <v>324</v>
      </c>
    </row>
    <row r="24" spans="1:11" ht="20.100000000000001" customHeight="1">
      <c r="A24" s="117"/>
      <c r="B24" s="118" t="s">
        <v>304</v>
      </c>
      <c r="C24" s="119" t="s">
        <v>336</v>
      </c>
      <c r="D24" s="120">
        <v>1500</v>
      </c>
      <c r="E24" s="121">
        <v>4.5000000000000005E-3</v>
      </c>
      <c r="F24" s="106">
        <v>0</v>
      </c>
      <c r="G24" s="122">
        <v>44316</v>
      </c>
      <c r="H24" s="132">
        <v>3.0027397260273974</v>
      </c>
      <c r="I24" s="123">
        <v>45412</v>
      </c>
      <c r="J24" s="124" t="s">
        <v>323</v>
      </c>
      <c r="K24" s="124" t="s">
        <v>324</v>
      </c>
    </row>
    <row r="25" spans="1:11" ht="20.100000000000001" customHeight="1">
      <c r="A25" s="117"/>
      <c r="B25" s="118" t="s">
        <v>304</v>
      </c>
      <c r="C25" s="119" t="s">
        <v>336</v>
      </c>
      <c r="D25" s="120">
        <v>1500</v>
      </c>
      <c r="E25" s="121">
        <v>3.8E-3</v>
      </c>
      <c r="F25" s="106">
        <v>0</v>
      </c>
      <c r="G25" s="122">
        <v>44498</v>
      </c>
      <c r="H25" s="132">
        <v>3.0082191780821916</v>
      </c>
      <c r="I25" s="123">
        <v>45596</v>
      </c>
      <c r="J25" s="124" t="s">
        <v>323</v>
      </c>
      <c r="K25" s="124" t="s">
        <v>324</v>
      </c>
    </row>
    <row r="26" spans="1:11" ht="20.100000000000001" customHeight="1">
      <c r="A26" s="117"/>
      <c r="B26" s="118" t="s">
        <v>304</v>
      </c>
      <c r="C26" s="119" t="s">
        <v>334</v>
      </c>
      <c r="D26" s="120">
        <v>1500</v>
      </c>
      <c r="E26" s="121">
        <v>3.9900000000000005E-3</v>
      </c>
      <c r="F26" s="106" t="s">
        <v>322</v>
      </c>
      <c r="G26" s="122">
        <v>44530</v>
      </c>
      <c r="H26" s="132">
        <v>4.9178082191780819</v>
      </c>
      <c r="I26" s="123">
        <v>46325</v>
      </c>
      <c r="J26" s="124" t="s">
        <v>323</v>
      </c>
      <c r="K26" s="124" t="s">
        <v>324</v>
      </c>
    </row>
    <row r="27" spans="1:11" ht="20.100000000000001" customHeight="1">
      <c r="A27" s="117"/>
      <c r="B27" s="118" t="s">
        <v>304</v>
      </c>
      <c r="C27" s="119" t="s">
        <v>334</v>
      </c>
      <c r="D27" s="120">
        <v>3300</v>
      </c>
      <c r="E27" s="121">
        <v>4.6239999999999996E-3</v>
      </c>
      <c r="F27" s="106" t="s">
        <v>322</v>
      </c>
      <c r="G27" s="122">
        <v>44530</v>
      </c>
      <c r="H27" s="132">
        <v>7.0054794520547947</v>
      </c>
      <c r="I27" s="123">
        <v>47087</v>
      </c>
      <c r="J27" s="124" t="s">
        <v>323</v>
      </c>
      <c r="K27" s="124" t="s">
        <v>324</v>
      </c>
    </row>
    <row r="28" spans="1:11" ht="20.100000000000001" customHeight="1">
      <c r="A28" s="117"/>
      <c r="B28" s="118" t="s">
        <v>304</v>
      </c>
      <c r="C28" s="119" t="s">
        <v>334</v>
      </c>
      <c r="D28" s="120">
        <v>4000</v>
      </c>
      <c r="E28" s="121">
        <v>5.0899999999999999E-3</v>
      </c>
      <c r="F28" s="106" t="s">
        <v>322</v>
      </c>
      <c r="G28" s="122">
        <v>44530</v>
      </c>
      <c r="H28" s="132">
        <v>8.0054794520547947</v>
      </c>
      <c r="I28" s="123">
        <v>47452</v>
      </c>
      <c r="J28" s="124" t="s">
        <v>323</v>
      </c>
      <c r="K28" s="124" t="s">
        <v>324</v>
      </c>
    </row>
    <row r="29" spans="1:11" ht="20.100000000000001" customHeight="1">
      <c r="A29" s="117"/>
      <c r="B29" s="118" t="s">
        <v>304</v>
      </c>
      <c r="C29" s="119" t="s">
        <v>336</v>
      </c>
      <c r="D29" s="120">
        <v>1000</v>
      </c>
      <c r="E29" s="121">
        <v>3.8E-3</v>
      </c>
      <c r="F29" s="106">
        <v>0</v>
      </c>
      <c r="G29" s="122">
        <v>44573</v>
      </c>
      <c r="H29" s="132">
        <v>2.967123287671233</v>
      </c>
      <c r="I29" s="123">
        <v>45656</v>
      </c>
      <c r="J29" s="124" t="s">
        <v>323</v>
      </c>
      <c r="K29" s="124" t="s">
        <v>324</v>
      </c>
    </row>
    <row r="30" spans="1:11" ht="20.100000000000001" customHeight="1">
      <c r="A30" s="117"/>
      <c r="B30" s="118" t="s">
        <v>304</v>
      </c>
      <c r="C30" s="119" t="s">
        <v>325</v>
      </c>
      <c r="D30" s="120">
        <v>1000</v>
      </c>
      <c r="E30" s="121">
        <v>3.7950000000000002E-3</v>
      </c>
      <c r="F30" s="106" t="s">
        <v>322</v>
      </c>
      <c r="G30" s="122">
        <v>44573</v>
      </c>
      <c r="H30" s="132">
        <v>4.9671232876712326</v>
      </c>
      <c r="I30" s="123">
        <v>46386</v>
      </c>
      <c r="J30" s="124" t="s">
        <v>323</v>
      </c>
      <c r="K30" s="124" t="s">
        <v>324</v>
      </c>
    </row>
    <row r="31" spans="1:11" ht="20.100000000000001" customHeight="1">
      <c r="A31" s="117"/>
      <c r="B31" s="118" t="s">
        <v>304</v>
      </c>
      <c r="C31" s="119" t="s">
        <v>333</v>
      </c>
      <c r="D31" s="120">
        <v>1000</v>
      </c>
      <c r="E31" s="121">
        <v>4.2950000000000002E-3</v>
      </c>
      <c r="F31" s="106" t="s">
        <v>322</v>
      </c>
      <c r="G31" s="122">
        <v>44573</v>
      </c>
      <c r="H31" s="132">
        <v>4.9671232876712326</v>
      </c>
      <c r="I31" s="123">
        <v>46386</v>
      </c>
      <c r="J31" s="124" t="s">
        <v>323</v>
      </c>
      <c r="K31" s="124" t="s">
        <v>324</v>
      </c>
    </row>
    <row r="32" spans="1:11" ht="20.100000000000001" customHeight="1">
      <c r="A32" s="117"/>
      <c r="B32" s="118" t="s">
        <v>304</v>
      </c>
      <c r="C32" s="119" t="s">
        <v>335</v>
      </c>
      <c r="D32" s="120">
        <v>1000</v>
      </c>
      <c r="E32" s="121">
        <v>4.7850000000000002E-3</v>
      </c>
      <c r="F32" s="106" t="s">
        <v>322</v>
      </c>
      <c r="G32" s="122">
        <v>44573</v>
      </c>
      <c r="H32" s="132">
        <v>6.9671232876712326</v>
      </c>
      <c r="I32" s="123">
        <v>47116</v>
      </c>
      <c r="J32" s="124" t="s">
        <v>323</v>
      </c>
      <c r="K32" s="124" t="s">
        <v>324</v>
      </c>
    </row>
    <row r="33" spans="1:11" ht="20.100000000000001" customHeight="1">
      <c r="A33" s="117"/>
      <c r="B33" s="118" t="s">
        <v>304</v>
      </c>
      <c r="C33" s="119" t="s">
        <v>334</v>
      </c>
      <c r="D33" s="120">
        <v>1000</v>
      </c>
      <c r="E33" s="121">
        <v>6.1500000000000001E-3</v>
      </c>
      <c r="F33" s="106" t="s">
        <v>322</v>
      </c>
      <c r="G33" s="122">
        <v>44645</v>
      </c>
      <c r="H33" s="132">
        <v>6.9369863013698634</v>
      </c>
      <c r="I33" s="123">
        <v>47177</v>
      </c>
      <c r="J33" s="124" t="s">
        <v>323</v>
      </c>
      <c r="K33" s="124" t="s">
        <v>324</v>
      </c>
    </row>
    <row r="34" spans="1:11" ht="20.100000000000001" customHeight="1">
      <c r="A34" s="117"/>
      <c r="B34" s="118" t="s">
        <v>304</v>
      </c>
      <c r="C34" s="119" t="s">
        <v>331</v>
      </c>
      <c r="D34" s="120">
        <v>300</v>
      </c>
      <c r="E34" s="121">
        <v>5.9500000000000004E-3</v>
      </c>
      <c r="F34" s="106" t="s">
        <v>322</v>
      </c>
      <c r="G34" s="122">
        <v>44645</v>
      </c>
      <c r="H34" s="132">
        <v>6.9369863013698634</v>
      </c>
      <c r="I34" s="123">
        <v>47177</v>
      </c>
      <c r="J34" s="124" t="s">
        <v>323</v>
      </c>
      <c r="K34" s="124" t="s">
        <v>324</v>
      </c>
    </row>
    <row r="35" spans="1:11" ht="20.100000000000001" customHeight="1">
      <c r="A35" s="117"/>
      <c r="B35" s="118" t="s">
        <v>304</v>
      </c>
      <c r="C35" s="119" t="s">
        <v>337</v>
      </c>
      <c r="D35" s="120">
        <v>1000</v>
      </c>
      <c r="E35" s="121">
        <v>6.4000000000000003E-3</v>
      </c>
      <c r="F35" s="106">
        <v>0</v>
      </c>
      <c r="G35" s="122">
        <v>43307</v>
      </c>
      <c r="H35" s="132">
        <v>10.008219178082191</v>
      </c>
      <c r="I35" s="123">
        <v>46960</v>
      </c>
      <c r="J35" s="124" t="s">
        <v>197</v>
      </c>
      <c r="K35" s="124" t="s">
        <v>324</v>
      </c>
    </row>
    <row r="36" spans="1:11" ht="20.100000000000001" customHeight="1">
      <c r="A36" s="117"/>
      <c r="B36" s="118" t="s">
        <v>304</v>
      </c>
      <c r="C36" s="119" t="s">
        <v>338</v>
      </c>
      <c r="D36" s="120">
        <v>1000</v>
      </c>
      <c r="E36" s="121">
        <v>8.0000000000000002E-3</v>
      </c>
      <c r="F36" s="106">
        <v>0</v>
      </c>
      <c r="G36" s="122">
        <v>44025</v>
      </c>
      <c r="H36" s="132">
        <v>10.002739726027396</v>
      </c>
      <c r="I36" s="123">
        <v>47676</v>
      </c>
      <c r="J36" s="124" t="s">
        <v>197</v>
      </c>
      <c r="K36" s="124" t="s">
        <v>324</v>
      </c>
    </row>
    <row r="37" spans="1:11" ht="20.100000000000001" customHeight="1">
      <c r="A37" s="117"/>
      <c r="B37" s="118" t="s">
        <v>304</v>
      </c>
      <c r="C37" s="119" t="s">
        <v>339</v>
      </c>
      <c r="D37" s="120">
        <v>2000</v>
      </c>
      <c r="E37" s="121">
        <v>7.0000000000000001E-3</v>
      </c>
      <c r="F37" s="106">
        <v>0</v>
      </c>
      <c r="G37" s="122">
        <v>44467</v>
      </c>
      <c r="H37" s="132">
        <v>10</v>
      </c>
      <c r="I37" s="123">
        <v>48117</v>
      </c>
      <c r="J37" s="124" t="s">
        <v>197</v>
      </c>
      <c r="K37" s="124" t="s">
        <v>324</v>
      </c>
    </row>
    <row r="38" spans="1:11" ht="20.100000000000001" customHeight="1">
      <c r="A38" s="117"/>
      <c r="B38" s="118" t="s">
        <v>304</v>
      </c>
      <c r="C38" s="119" t="s">
        <v>340</v>
      </c>
      <c r="D38" s="120">
        <v>1000</v>
      </c>
      <c r="E38" s="121">
        <v>9.7999999999999997E-3</v>
      </c>
      <c r="F38" s="106">
        <v>0</v>
      </c>
      <c r="G38" s="122">
        <v>44467</v>
      </c>
      <c r="H38" s="132">
        <v>15.005479452054795</v>
      </c>
      <c r="I38" s="123">
        <v>49944</v>
      </c>
      <c r="J38" s="124" t="s">
        <v>197</v>
      </c>
      <c r="K38" s="124" t="s">
        <v>324</v>
      </c>
    </row>
    <row r="39" spans="1:11" ht="20.100000000000001" customHeight="1">
      <c r="A39" s="117"/>
      <c r="B39" s="118" t="s">
        <v>304</v>
      </c>
      <c r="C39" s="119" t="s">
        <v>341</v>
      </c>
      <c r="D39" s="120">
        <v>1200</v>
      </c>
      <c r="E39" s="121">
        <v>7.0000000000000001E-3</v>
      </c>
      <c r="F39" s="106">
        <v>0</v>
      </c>
      <c r="G39" s="122">
        <v>44530</v>
      </c>
      <c r="H39" s="132">
        <v>10</v>
      </c>
      <c r="I39" s="123">
        <v>48180</v>
      </c>
      <c r="J39" s="124" t="s">
        <v>197</v>
      </c>
      <c r="K39" s="124" t="s">
        <v>324</v>
      </c>
    </row>
    <row r="40" spans="1:11" ht="20.100000000000001" customHeight="1">
      <c r="A40" s="117"/>
      <c r="B40" s="125"/>
      <c r="C40" s="126" t="s">
        <v>302</v>
      </c>
      <c r="D40" s="127">
        <v>84000</v>
      </c>
      <c r="E40" s="128">
        <v>5.583020238095239E-3</v>
      </c>
      <c r="F40" s="128"/>
      <c r="G40" s="129"/>
      <c r="H40" s="133">
        <v>7.5</v>
      </c>
      <c r="I40" s="130"/>
      <c r="J40" s="130"/>
      <c r="K40" s="130"/>
    </row>
    <row r="42" spans="1:11" ht="20.100000000000001" customHeight="1">
      <c r="B42" s="142" t="s">
        <v>303</v>
      </c>
    </row>
    <row r="43" spans="1:11" ht="20.100000000000001" customHeight="1">
      <c r="B43" s="142"/>
    </row>
    <row r="44" spans="1:11" ht="20.100000000000001" customHeight="1">
      <c r="B44" s="222"/>
      <c r="C44" s="268"/>
      <c r="D44" s="268"/>
      <c r="E44" s="268"/>
    </row>
  </sheetData>
  <phoneticPr fontId="3"/>
  <printOptions horizontalCentered="1"/>
  <pageMargins left="0.70866141732283472" right="0.70866141732283472" top="0.74803149606299213" bottom="0.74803149606299213" header="0.31496062992125984" footer="0.31496062992125984"/>
  <pageSetup paperSize="9" scale="55"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3314F-6E2A-422C-8D40-A42A3474FA9F}">
  <dimension ref="B2:AB21"/>
  <sheetViews>
    <sheetView showGridLines="0" view="pageBreakPreview" zoomScale="60" zoomScaleNormal="100" workbookViewId="0"/>
  </sheetViews>
  <sheetFormatPr defaultColWidth="9" defaultRowHeight="20.100000000000001" customHeight="1"/>
  <cols>
    <col min="1" max="1" width="3.625" style="70" customWidth="1"/>
    <col min="2" max="2" width="25.625" style="70" customWidth="1"/>
    <col min="3" max="3" width="20.625" style="70" customWidth="1"/>
    <col min="4" max="4" width="10.625" style="70" customWidth="1"/>
    <col min="5" max="5" width="20.625" style="70" customWidth="1"/>
    <col min="6" max="6" width="10.625" style="70" customWidth="1"/>
    <col min="7" max="7" width="20.625" style="70" customWidth="1"/>
    <col min="8" max="8" width="10.625" style="70" customWidth="1"/>
    <col min="9" max="9" width="20.625" style="70" customWidth="1"/>
    <col min="10" max="10" width="10.625" style="70" customWidth="1"/>
    <col min="11" max="11" width="20.625" style="70" customWidth="1"/>
    <col min="12" max="12" width="10.625" style="70" customWidth="1"/>
    <col min="13" max="13" width="20.625" style="70" customWidth="1"/>
    <col min="14" max="14" width="10.625" style="70" customWidth="1"/>
    <col min="15" max="15" width="20.625" style="70" customWidth="1"/>
    <col min="16" max="16" width="10.625" style="70" customWidth="1"/>
    <col min="17" max="17" width="20.625" style="70" customWidth="1"/>
    <col min="18" max="18" width="10.625" style="70" customWidth="1"/>
    <col min="19" max="19" width="20.625" style="70" customWidth="1"/>
    <col min="20" max="20" width="10.625" style="70" customWidth="1"/>
    <col min="21" max="21" width="20.625" style="70" customWidth="1"/>
    <col min="22" max="22" width="10.625" style="70" customWidth="1"/>
    <col min="23" max="23" width="20.625" style="70" customWidth="1"/>
    <col min="24" max="24" width="10.625" style="70" customWidth="1"/>
    <col min="25" max="25" width="20.625" style="70" customWidth="1"/>
    <col min="26" max="26" width="10.625" style="70" customWidth="1"/>
    <col min="27" max="27" width="20.625" style="70" customWidth="1"/>
    <col min="28" max="28" width="10.625" style="70" customWidth="1"/>
    <col min="29" max="16384" width="9" style="70"/>
  </cols>
  <sheetData>
    <row r="2" spans="2:28" ht="20.100000000000001" customHeight="1">
      <c r="B2" s="71" t="s">
        <v>305</v>
      </c>
    </row>
    <row r="4" spans="2:28" ht="20.100000000000001" customHeight="1">
      <c r="B4" s="144"/>
      <c r="C4" s="167">
        <v>1</v>
      </c>
      <c r="D4" s="168"/>
      <c r="E4" s="162">
        <v>2</v>
      </c>
      <c r="F4" s="162"/>
      <c r="G4" s="167">
        <v>3</v>
      </c>
      <c r="H4" s="168"/>
      <c r="I4" s="162">
        <v>4</v>
      </c>
      <c r="J4" s="162"/>
      <c r="K4" s="167">
        <v>5</v>
      </c>
      <c r="L4" s="168"/>
      <c r="M4" s="162">
        <v>6</v>
      </c>
      <c r="N4" s="162"/>
      <c r="O4" s="171">
        <v>7</v>
      </c>
      <c r="P4" s="172"/>
      <c r="Q4" s="162">
        <v>8</v>
      </c>
      <c r="R4" s="162"/>
      <c r="S4" s="167">
        <v>9</v>
      </c>
      <c r="T4" s="168"/>
      <c r="U4" s="162">
        <v>10</v>
      </c>
      <c r="V4" s="162"/>
      <c r="W4" s="167">
        <v>11</v>
      </c>
      <c r="X4" s="162"/>
      <c r="Y4" s="167">
        <v>12</v>
      </c>
      <c r="Z4" s="162"/>
      <c r="AA4" s="167">
        <v>13</v>
      </c>
      <c r="AB4" s="162"/>
    </row>
    <row r="5" spans="2:28" ht="20.100000000000001" customHeight="1">
      <c r="B5" s="145"/>
      <c r="C5" s="169">
        <v>42342</v>
      </c>
      <c r="D5" s="170"/>
      <c r="E5" s="163">
        <v>42675</v>
      </c>
      <c r="F5" s="163"/>
      <c r="G5" s="169">
        <v>42856</v>
      </c>
      <c r="H5" s="170"/>
      <c r="I5" s="163">
        <v>43040</v>
      </c>
      <c r="J5" s="163"/>
      <c r="K5" s="169">
        <v>43221</v>
      </c>
      <c r="L5" s="170"/>
      <c r="M5" s="163">
        <v>43405</v>
      </c>
      <c r="N5" s="163"/>
      <c r="O5" s="173">
        <v>43586</v>
      </c>
      <c r="P5" s="174"/>
      <c r="Q5" s="163">
        <v>43770</v>
      </c>
      <c r="R5" s="163"/>
      <c r="S5" s="169">
        <v>43952</v>
      </c>
      <c r="T5" s="170"/>
      <c r="U5" s="163">
        <v>44136</v>
      </c>
      <c r="V5" s="163"/>
      <c r="W5" s="169">
        <v>44317</v>
      </c>
      <c r="X5" s="163"/>
      <c r="Y5" s="169">
        <v>44501</v>
      </c>
      <c r="Z5" s="163"/>
      <c r="AA5" s="169">
        <v>44682</v>
      </c>
      <c r="AB5" s="163"/>
    </row>
    <row r="6" spans="2:28" ht="20.100000000000001" customHeight="1">
      <c r="B6" s="145"/>
      <c r="C6" s="169">
        <v>42674</v>
      </c>
      <c r="D6" s="170"/>
      <c r="E6" s="163">
        <v>42855</v>
      </c>
      <c r="F6" s="163"/>
      <c r="G6" s="169">
        <v>43039</v>
      </c>
      <c r="H6" s="170"/>
      <c r="I6" s="163">
        <v>43220</v>
      </c>
      <c r="J6" s="163"/>
      <c r="K6" s="169">
        <v>43404</v>
      </c>
      <c r="L6" s="170"/>
      <c r="M6" s="163">
        <v>43585</v>
      </c>
      <c r="N6" s="163"/>
      <c r="O6" s="173">
        <v>43769</v>
      </c>
      <c r="P6" s="174"/>
      <c r="Q6" s="163">
        <v>43951</v>
      </c>
      <c r="R6" s="163"/>
      <c r="S6" s="169">
        <v>44135</v>
      </c>
      <c r="T6" s="170"/>
      <c r="U6" s="163">
        <v>44316</v>
      </c>
      <c r="V6" s="163"/>
      <c r="W6" s="169">
        <v>44500</v>
      </c>
      <c r="X6" s="163"/>
      <c r="Y6" s="169">
        <v>44681</v>
      </c>
      <c r="Z6" s="163"/>
      <c r="AA6" s="169">
        <v>44865</v>
      </c>
      <c r="AB6" s="163"/>
    </row>
    <row r="7" spans="2:28" ht="20.100000000000001" customHeight="1">
      <c r="B7" s="225" t="s">
        <v>306</v>
      </c>
      <c r="C7" s="229" t="s">
        <v>307</v>
      </c>
      <c r="D7" s="229" t="s">
        <v>308</v>
      </c>
      <c r="E7" s="229" t="s">
        <v>307</v>
      </c>
      <c r="F7" s="229" t="s">
        <v>308</v>
      </c>
      <c r="G7" s="229" t="s">
        <v>307</v>
      </c>
      <c r="H7" s="229" t="s">
        <v>308</v>
      </c>
      <c r="I7" s="229" t="s">
        <v>307</v>
      </c>
      <c r="J7" s="229" t="s">
        <v>308</v>
      </c>
      <c r="K7" s="229" t="s">
        <v>307</v>
      </c>
      <c r="L7" s="229" t="s">
        <v>308</v>
      </c>
      <c r="M7" s="229" t="s">
        <v>307</v>
      </c>
      <c r="N7" s="229" t="s">
        <v>308</v>
      </c>
      <c r="O7" s="229" t="s">
        <v>307</v>
      </c>
      <c r="P7" s="229" t="s">
        <v>308</v>
      </c>
      <c r="Q7" s="229" t="s">
        <v>307</v>
      </c>
      <c r="R7" s="229" t="s">
        <v>308</v>
      </c>
      <c r="S7" s="229" t="s">
        <v>307</v>
      </c>
      <c r="T7" s="229" t="s">
        <v>308</v>
      </c>
      <c r="U7" s="229" t="s">
        <v>307</v>
      </c>
      <c r="V7" s="175" t="s">
        <v>308</v>
      </c>
      <c r="W7" s="229" t="s">
        <v>307</v>
      </c>
      <c r="X7" s="175" t="s">
        <v>308</v>
      </c>
      <c r="Y7" s="229" t="s">
        <v>307</v>
      </c>
      <c r="Z7" s="175" t="s">
        <v>308</v>
      </c>
      <c r="AA7" s="229" t="s">
        <v>307</v>
      </c>
      <c r="AB7" s="175" t="s">
        <v>308</v>
      </c>
    </row>
    <row r="8" spans="2:28" ht="20.100000000000001" customHeight="1">
      <c r="B8" s="226" t="s">
        <v>309</v>
      </c>
      <c r="C8" s="266" t="s">
        <v>60</v>
      </c>
      <c r="D8" s="266" t="s">
        <v>60</v>
      </c>
      <c r="E8" s="267">
        <v>179262</v>
      </c>
      <c r="F8" s="230">
        <v>0.61025361702127656</v>
      </c>
      <c r="G8" s="267">
        <v>152604</v>
      </c>
      <c r="H8" s="230">
        <v>0.51950297872340423</v>
      </c>
      <c r="I8" s="267">
        <v>138660</v>
      </c>
      <c r="J8" s="230">
        <v>0.47203404255319148</v>
      </c>
      <c r="K8" s="267">
        <v>145416</v>
      </c>
      <c r="L8" s="230">
        <v>0.42869019191651186</v>
      </c>
      <c r="M8" s="267">
        <v>152089</v>
      </c>
      <c r="N8" s="230">
        <v>0.38463620039958529</v>
      </c>
      <c r="O8" s="267">
        <v>577877</v>
      </c>
      <c r="P8" s="230">
        <v>0.36536569636579752</v>
      </c>
      <c r="Q8" s="267">
        <v>691595</v>
      </c>
      <c r="R8" s="230">
        <v>0.416062060833574</v>
      </c>
      <c r="S8" s="267">
        <v>732091</v>
      </c>
      <c r="T8" s="230">
        <v>0.44042436711906824</v>
      </c>
      <c r="U8" s="267">
        <v>690010</v>
      </c>
      <c r="V8" s="230">
        <v>0.41510852825103473</v>
      </c>
      <c r="W8" s="267">
        <v>613670</v>
      </c>
      <c r="X8" s="230">
        <v>0.36918254884974494</v>
      </c>
      <c r="Y8" s="267">
        <v>621160</v>
      </c>
      <c r="Z8" s="230">
        <v>0.35065257643499076</v>
      </c>
      <c r="AA8" s="267">
        <v>665982</v>
      </c>
      <c r="AB8" s="230">
        <v>0.3759551551280314</v>
      </c>
    </row>
    <row r="9" spans="2:28" ht="20.100000000000001" customHeight="1">
      <c r="B9" s="226" t="s">
        <v>310</v>
      </c>
      <c r="C9" s="266" t="s">
        <v>60</v>
      </c>
      <c r="D9" s="266" t="s">
        <v>60</v>
      </c>
      <c r="E9" s="267">
        <v>74324</v>
      </c>
      <c r="F9" s="230">
        <v>0.2530178723404255</v>
      </c>
      <c r="G9" s="267">
        <v>102271</v>
      </c>
      <c r="H9" s="230">
        <v>0.34815659574468077</v>
      </c>
      <c r="I9" s="267">
        <v>114786</v>
      </c>
      <c r="J9" s="230">
        <v>0.39076085106382979</v>
      </c>
      <c r="K9" s="267">
        <v>139941</v>
      </c>
      <c r="L9" s="230">
        <v>0.41254974794375165</v>
      </c>
      <c r="M9" s="267">
        <v>169943</v>
      </c>
      <c r="N9" s="230">
        <v>0.42978933259148733</v>
      </c>
      <c r="O9" s="267">
        <v>734950</v>
      </c>
      <c r="P9" s="230">
        <v>0.46500000000000002</v>
      </c>
      <c r="Q9" s="267">
        <v>687360</v>
      </c>
      <c r="R9" s="230">
        <v>0.41351429396477041</v>
      </c>
      <c r="S9" s="267">
        <v>619751</v>
      </c>
      <c r="T9" s="230">
        <v>0.3728408653383386</v>
      </c>
      <c r="U9" s="267">
        <v>681781</v>
      </c>
      <c r="V9" s="230">
        <v>0.41015797959380113</v>
      </c>
      <c r="W9" s="267">
        <v>761457</v>
      </c>
      <c r="X9" s="230">
        <v>0.4580908894022524</v>
      </c>
      <c r="Y9" s="267">
        <v>771436</v>
      </c>
      <c r="Z9" s="230">
        <v>0.43548525493383916</v>
      </c>
      <c r="AA9" s="267">
        <v>709595</v>
      </c>
      <c r="AB9" s="230">
        <v>0.40057523822426949</v>
      </c>
    </row>
    <row r="10" spans="2:28" ht="20.100000000000001" customHeight="1">
      <c r="B10" s="226" t="s">
        <v>311</v>
      </c>
      <c r="C10" s="266" t="s">
        <v>60</v>
      </c>
      <c r="D10" s="266" t="s">
        <v>60</v>
      </c>
      <c r="E10" s="267">
        <v>36461</v>
      </c>
      <c r="F10" s="230">
        <v>0.12412255319148936</v>
      </c>
      <c r="G10" s="267">
        <v>33384</v>
      </c>
      <c r="H10" s="230">
        <v>0.11364765957446808</v>
      </c>
      <c r="I10" s="267">
        <v>27213</v>
      </c>
      <c r="J10" s="230">
        <v>9.264E-2</v>
      </c>
      <c r="K10" s="267">
        <v>26269</v>
      </c>
      <c r="L10" s="230">
        <v>7.7441702779988797E-2</v>
      </c>
      <c r="M10" s="267">
        <v>27893</v>
      </c>
      <c r="N10" s="230">
        <v>7.0541969095369361E-2</v>
      </c>
      <c r="O10" s="267">
        <v>101835</v>
      </c>
      <c r="P10" s="230">
        <v>6.4385700918034444E-2</v>
      </c>
      <c r="Q10" s="267">
        <v>112439</v>
      </c>
      <c r="R10" s="230">
        <v>6.7643059967273073E-2</v>
      </c>
      <c r="S10" s="267">
        <v>121987</v>
      </c>
      <c r="T10" s="230">
        <v>7.3387116180575612E-2</v>
      </c>
      <c r="U10" s="267">
        <v>113556</v>
      </c>
      <c r="V10" s="230">
        <v>6.8315044758879589E-2</v>
      </c>
      <c r="W10" s="267">
        <v>102534</v>
      </c>
      <c r="X10" s="230">
        <v>6.1684233323707767E-2</v>
      </c>
      <c r="Y10" s="267">
        <v>101646</v>
      </c>
      <c r="Z10" s="230">
        <v>5.7380436255249967E-2</v>
      </c>
      <c r="AA10" s="267">
        <v>98381</v>
      </c>
      <c r="AB10" s="230">
        <v>5.5537302985142034E-2</v>
      </c>
    </row>
    <row r="11" spans="2:28" ht="20.100000000000001" customHeight="1">
      <c r="B11" s="226" t="s">
        <v>312</v>
      </c>
      <c r="C11" s="266" t="s">
        <v>60</v>
      </c>
      <c r="D11" s="266" t="s">
        <v>60</v>
      </c>
      <c r="E11" s="267">
        <v>3703</v>
      </c>
      <c r="F11" s="230">
        <v>1.2605957446808511E-2</v>
      </c>
      <c r="G11" s="267">
        <v>5491</v>
      </c>
      <c r="H11" s="230">
        <v>1.8692765957446809E-2</v>
      </c>
      <c r="I11" s="267">
        <v>13091</v>
      </c>
      <c r="J11" s="230">
        <v>4.4565106382978725E-2</v>
      </c>
      <c r="K11" s="267">
        <v>27584</v>
      </c>
      <c r="L11" s="230">
        <v>8.1318357359747656E-2</v>
      </c>
      <c r="M11" s="267">
        <v>45485</v>
      </c>
      <c r="N11" s="230">
        <v>0.11503249791355809</v>
      </c>
      <c r="O11" s="267">
        <v>166978</v>
      </c>
      <c r="P11" s="230">
        <v>0.10557269669457019</v>
      </c>
      <c r="Q11" s="267">
        <v>170846</v>
      </c>
      <c r="R11" s="230">
        <v>0.10278058523438252</v>
      </c>
      <c r="S11" s="267">
        <v>188411</v>
      </c>
      <c r="T11" s="230">
        <v>0.11334765136201752</v>
      </c>
      <c r="U11" s="267">
        <v>176893</v>
      </c>
      <c r="V11" s="230">
        <v>0.10641844739628453</v>
      </c>
      <c r="W11" s="267">
        <v>184579</v>
      </c>
      <c r="X11" s="230">
        <v>0.11104232842429493</v>
      </c>
      <c r="Y11" s="267">
        <v>277198</v>
      </c>
      <c r="Z11" s="230">
        <v>0.15648173237592017</v>
      </c>
      <c r="AA11" s="267">
        <v>297482</v>
      </c>
      <c r="AB11" s="230">
        <v>0.16793230366255701</v>
      </c>
    </row>
    <row r="12" spans="2:28" ht="20.100000000000001" customHeight="1">
      <c r="B12" s="227" t="s">
        <v>156</v>
      </c>
      <c r="C12" s="266" t="s">
        <v>60</v>
      </c>
      <c r="D12" s="266" t="s">
        <v>60</v>
      </c>
      <c r="E12" s="267">
        <v>293750</v>
      </c>
      <c r="F12" s="230">
        <v>0.99999999999999989</v>
      </c>
      <c r="G12" s="267">
        <v>293750</v>
      </c>
      <c r="H12" s="230">
        <v>1</v>
      </c>
      <c r="I12" s="267">
        <v>293750</v>
      </c>
      <c r="J12" s="230">
        <v>1</v>
      </c>
      <c r="K12" s="267">
        <v>339210</v>
      </c>
      <c r="L12" s="230">
        <v>0.99999999999999989</v>
      </c>
      <c r="M12" s="267">
        <v>395410</v>
      </c>
      <c r="N12" s="230">
        <v>1</v>
      </c>
      <c r="O12" s="267">
        <v>1581640</v>
      </c>
      <c r="P12" s="230">
        <v>1.0003240939784022</v>
      </c>
      <c r="Q12" s="267">
        <v>1662240</v>
      </c>
      <c r="R12" s="230">
        <v>0.99999999999999989</v>
      </c>
      <c r="S12" s="267">
        <v>1662240</v>
      </c>
      <c r="T12" s="230">
        <v>0.99999999999999989</v>
      </c>
      <c r="U12" s="267">
        <v>1662240</v>
      </c>
      <c r="V12" s="230">
        <v>1</v>
      </c>
      <c r="W12" s="267">
        <v>1662240</v>
      </c>
      <c r="X12" s="230">
        <v>1</v>
      </c>
      <c r="Y12" s="267">
        <v>1771440</v>
      </c>
      <c r="Z12" s="230">
        <v>1</v>
      </c>
      <c r="AA12" s="267">
        <v>1771440</v>
      </c>
      <c r="AB12" s="230">
        <v>1</v>
      </c>
    </row>
    <row r="13" spans="2:28" ht="20.100000000000001" customHeight="1">
      <c r="B13" s="228" t="s">
        <v>313</v>
      </c>
      <c r="C13" s="229" t="s">
        <v>314</v>
      </c>
      <c r="D13" s="229" t="s">
        <v>308</v>
      </c>
      <c r="E13" s="229" t="s">
        <v>314</v>
      </c>
      <c r="F13" s="229" t="s">
        <v>308</v>
      </c>
      <c r="G13" s="229" t="s">
        <v>314</v>
      </c>
      <c r="H13" s="229" t="s">
        <v>308</v>
      </c>
      <c r="I13" s="229" t="s">
        <v>314</v>
      </c>
      <c r="J13" s="229" t="s">
        <v>308</v>
      </c>
      <c r="K13" s="229" t="s">
        <v>314</v>
      </c>
      <c r="L13" s="229" t="s">
        <v>308</v>
      </c>
      <c r="M13" s="229" t="s">
        <v>314</v>
      </c>
      <c r="N13" s="229" t="s">
        <v>308</v>
      </c>
      <c r="O13" s="229" t="s">
        <v>314</v>
      </c>
      <c r="P13" s="229" t="s">
        <v>308</v>
      </c>
      <c r="Q13" s="229" t="s">
        <v>314</v>
      </c>
      <c r="R13" s="229" t="s">
        <v>308</v>
      </c>
      <c r="S13" s="229" t="s">
        <v>314</v>
      </c>
      <c r="T13" s="229" t="s">
        <v>308</v>
      </c>
      <c r="U13" s="229" t="s">
        <v>314</v>
      </c>
      <c r="V13" s="229" t="s">
        <v>308</v>
      </c>
      <c r="W13" s="229" t="s">
        <v>314</v>
      </c>
      <c r="X13" s="229" t="s">
        <v>308</v>
      </c>
      <c r="Y13" s="229" t="s">
        <v>314</v>
      </c>
      <c r="Z13" s="229" t="s">
        <v>308</v>
      </c>
      <c r="AA13" s="229" t="s">
        <v>314</v>
      </c>
      <c r="AB13" s="229" t="s">
        <v>308</v>
      </c>
    </row>
    <row r="14" spans="2:28" ht="20.100000000000001" customHeight="1">
      <c r="B14" s="226" t="s">
        <v>309</v>
      </c>
      <c r="C14" s="266" t="s">
        <v>60</v>
      </c>
      <c r="D14" s="266" t="s">
        <v>60</v>
      </c>
      <c r="E14" s="267">
        <v>18384</v>
      </c>
      <c r="F14" s="230">
        <v>0.97408996979812434</v>
      </c>
      <c r="G14" s="267">
        <v>16634</v>
      </c>
      <c r="H14" s="230">
        <v>0.97542954318888175</v>
      </c>
      <c r="I14" s="267">
        <v>16071</v>
      </c>
      <c r="J14" s="230">
        <v>0.97696048632218846</v>
      </c>
      <c r="K14" s="267">
        <v>17805</v>
      </c>
      <c r="L14" s="230">
        <v>0.97529579316389137</v>
      </c>
      <c r="M14" s="267">
        <v>19550</v>
      </c>
      <c r="N14" s="230">
        <v>0.9738480697384807</v>
      </c>
      <c r="O14" s="267">
        <v>21801</v>
      </c>
      <c r="P14" s="230">
        <v>0.97539259988367411</v>
      </c>
      <c r="Q14" s="267">
        <v>28382</v>
      </c>
      <c r="R14" s="230">
        <v>0.97801516195727078</v>
      </c>
      <c r="S14" s="267">
        <v>31377</v>
      </c>
      <c r="T14" s="230">
        <v>0.97805554689691721</v>
      </c>
      <c r="U14" s="267">
        <v>33085</v>
      </c>
      <c r="V14" s="230">
        <v>0.97777580754795046</v>
      </c>
      <c r="W14" s="267">
        <v>31886</v>
      </c>
      <c r="X14" s="230">
        <v>0.97812816344059628</v>
      </c>
      <c r="Y14" s="267">
        <v>32699</v>
      </c>
      <c r="Z14" s="230">
        <v>0.97652680304614004</v>
      </c>
      <c r="AA14" s="267">
        <v>35206</v>
      </c>
      <c r="AB14" s="230">
        <v>0.97753713730390113</v>
      </c>
    </row>
    <row r="15" spans="2:28" ht="20.100000000000001" customHeight="1">
      <c r="B15" s="226" t="s">
        <v>310</v>
      </c>
      <c r="C15" s="266" t="s">
        <v>60</v>
      </c>
      <c r="D15" s="266" t="s">
        <v>60</v>
      </c>
      <c r="E15" s="267">
        <v>61</v>
      </c>
      <c r="F15" s="230">
        <v>3.2321305568801988E-3</v>
      </c>
      <c r="G15" s="267">
        <v>54</v>
      </c>
      <c r="H15" s="230">
        <v>3.16659825250689E-3</v>
      </c>
      <c r="I15" s="267">
        <v>57</v>
      </c>
      <c r="J15" s="230">
        <v>3.465045592705167E-3</v>
      </c>
      <c r="K15" s="267">
        <v>80</v>
      </c>
      <c r="L15" s="230">
        <v>4.3821209465381254E-3</v>
      </c>
      <c r="M15" s="267">
        <v>88</v>
      </c>
      <c r="N15" s="230">
        <v>4.3835616438356161E-3</v>
      </c>
      <c r="O15" s="267">
        <v>81</v>
      </c>
      <c r="P15" s="230">
        <v>3.5345174712540827E-3</v>
      </c>
      <c r="Q15" s="267">
        <v>93</v>
      </c>
      <c r="R15" s="230">
        <v>3.1357684355616815E-3</v>
      </c>
      <c r="S15" s="267">
        <v>91</v>
      </c>
      <c r="T15" s="230">
        <v>2.7742277360431407E-3</v>
      </c>
      <c r="U15" s="267">
        <v>90</v>
      </c>
      <c r="V15" s="230">
        <v>2.6007033720483494E-3</v>
      </c>
      <c r="W15" s="267">
        <v>86</v>
      </c>
      <c r="X15" s="230">
        <v>2.5767661584711189E-3</v>
      </c>
      <c r="Y15" s="267">
        <v>86</v>
      </c>
      <c r="Z15" s="230">
        <v>2.5085859340002988E-3</v>
      </c>
      <c r="AA15" s="267">
        <v>85</v>
      </c>
      <c r="AB15" s="230">
        <v>2.3601277245592113E-3</v>
      </c>
    </row>
    <row r="16" spans="2:28" ht="20.100000000000001" customHeight="1">
      <c r="B16" s="226" t="s">
        <v>311</v>
      </c>
      <c r="C16" s="266" t="s">
        <v>60</v>
      </c>
      <c r="D16" s="266" t="s">
        <v>60</v>
      </c>
      <c r="E16" s="267">
        <v>359</v>
      </c>
      <c r="F16" s="230">
        <v>1.9021883113442484E-2</v>
      </c>
      <c r="G16" s="267">
        <v>320</v>
      </c>
      <c r="H16" s="230">
        <v>1.8765026681522315E-2</v>
      </c>
      <c r="I16" s="267">
        <v>253</v>
      </c>
      <c r="J16" s="230">
        <v>1.5379939209726443E-2</v>
      </c>
      <c r="K16" s="267">
        <v>283</v>
      </c>
      <c r="L16" s="230">
        <v>1.5501752848378614E-2</v>
      </c>
      <c r="M16" s="267">
        <v>301</v>
      </c>
      <c r="N16" s="230">
        <v>1.4993773349937733E-2</v>
      </c>
      <c r="O16" s="267">
        <v>304</v>
      </c>
      <c r="P16" s="230">
        <v>1.3601181155205583E-2</v>
      </c>
      <c r="Q16" s="267">
        <v>361</v>
      </c>
      <c r="R16" s="230">
        <v>1.2439696760854583E-2</v>
      </c>
      <c r="S16" s="267">
        <v>388</v>
      </c>
      <c r="T16" s="230">
        <v>1.2094386085221783E-2</v>
      </c>
      <c r="U16" s="267">
        <v>398</v>
      </c>
      <c r="V16" s="230">
        <v>1.1762272069036853E-2</v>
      </c>
      <c r="W16" s="267">
        <v>365</v>
      </c>
      <c r="X16" s="230">
        <v>1.1196662474309027E-2</v>
      </c>
      <c r="Y16" s="267">
        <v>400</v>
      </c>
      <c r="Z16" s="230">
        <v>1.1945647304763328E-2</v>
      </c>
      <c r="AA16" s="267">
        <v>407</v>
      </c>
      <c r="AB16" s="230">
        <v>1.1300846869359988E-2</v>
      </c>
    </row>
    <row r="17" spans="2:28" ht="20.100000000000001" customHeight="1">
      <c r="B17" s="226" t="s">
        <v>312</v>
      </c>
      <c r="C17" s="266" t="s">
        <v>60</v>
      </c>
      <c r="D17" s="266" t="s">
        <v>60</v>
      </c>
      <c r="E17" s="267">
        <v>69</v>
      </c>
      <c r="F17" s="230">
        <v>3.6560165315530123E-3</v>
      </c>
      <c r="G17" s="267">
        <v>45</v>
      </c>
      <c r="H17" s="230">
        <v>2.6388318770890753E-3</v>
      </c>
      <c r="I17" s="267">
        <v>69</v>
      </c>
      <c r="J17" s="230">
        <v>4.194528875379939E-3</v>
      </c>
      <c r="K17" s="267">
        <v>88</v>
      </c>
      <c r="L17" s="230">
        <v>4.8203330411919366E-3</v>
      </c>
      <c r="M17" s="267">
        <v>136</v>
      </c>
      <c r="N17" s="230">
        <v>6.7745952677459526E-3</v>
      </c>
      <c r="O17" s="267">
        <v>165</v>
      </c>
      <c r="P17" s="230">
        <v>7.3822200348977671E-3</v>
      </c>
      <c r="Q17" s="267">
        <v>184</v>
      </c>
      <c r="R17" s="230">
        <v>6.340454858718125E-3</v>
      </c>
      <c r="S17" s="267">
        <v>225</v>
      </c>
      <c r="T17" s="230">
        <v>7.0134970855023227E-3</v>
      </c>
      <c r="U17" s="267">
        <v>264</v>
      </c>
      <c r="V17" s="230">
        <v>7.8021101161450486E-3</v>
      </c>
      <c r="W17" s="267">
        <v>262</v>
      </c>
      <c r="X17" s="230">
        <v>8.037056351421823E-3</v>
      </c>
      <c r="Y17" s="267">
        <v>300</v>
      </c>
      <c r="Z17" s="230">
        <v>8.9592354785724953E-3</v>
      </c>
      <c r="AA17" s="267">
        <v>317</v>
      </c>
      <c r="AB17" s="230">
        <v>8.8018881021796475E-3</v>
      </c>
    </row>
    <row r="18" spans="2:28" ht="20.100000000000001" customHeight="1">
      <c r="B18" s="227" t="s">
        <v>156</v>
      </c>
      <c r="C18" s="266" t="s">
        <v>60</v>
      </c>
      <c r="D18" s="266" t="s">
        <v>60</v>
      </c>
      <c r="E18" s="267">
        <v>18873</v>
      </c>
      <c r="F18" s="230">
        <v>1</v>
      </c>
      <c r="G18" s="267">
        <v>17053</v>
      </c>
      <c r="H18" s="230">
        <v>1</v>
      </c>
      <c r="I18" s="267">
        <v>16450</v>
      </c>
      <c r="J18" s="230">
        <v>1</v>
      </c>
      <c r="K18" s="267">
        <v>18256</v>
      </c>
      <c r="L18" s="230">
        <v>1</v>
      </c>
      <c r="M18" s="267">
        <v>20075</v>
      </c>
      <c r="N18" s="230">
        <v>0.99999999999999989</v>
      </c>
      <c r="O18" s="267">
        <v>22351</v>
      </c>
      <c r="P18" s="230">
        <v>0.99991051854503155</v>
      </c>
      <c r="Q18" s="267">
        <v>29020</v>
      </c>
      <c r="R18" s="230">
        <v>0.99993108201240521</v>
      </c>
      <c r="S18" s="267">
        <v>32081</v>
      </c>
      <c r="T18" s="230">
        <v>0.99993765780368449</v>
      </c>
      <c r="U18" s="267">
        <v>33837</v>
      </c>
      <c r="V18" s="230">
        <v>0.99994089310518075</v>
      </c>
      <c r="W18" s="267">
        <v>32599</v>
      </c>
      <c r="X18" s="230">
        <v>0.99993864842479829</v>
      </c>
      <c r="Y18" s="267">
        <v>33485</v>
      </c>
      <c r="Z18" s="230">
        <v>0.99994027176347611</v>
      </c>
      <c r="AA18" s="267">
        <v>36015</v>
      </c>
      <c r="AB18" s="230">
        <v>0.99999999999999989</v>
      </c>
    </row>
    <row r="19" spans="2:28" ht="20.100000000000001" customHeight="1">
      <c r="X19" s="176"/>
    </row>
    <row r="20" spans="2:28" ht="20.100000000000001" customHeight="1">
      <c r="B20" s="70" t="s">
        <v>315</v>
      </c>
    </row>
    <row r="21" spans="2:28" ht="20.100000000000001" customHeight="1">
      <c r="B21" s="70" t="s">
        <v>316</v>
      </c>
    </row>
  </sheetData>
  <phoneticPr fontId="3"/>
  <pageMargins left="0.70866141732283472" right="0.70866141732283472" top="0.74803149606299213" bottom="0.74803149606299213" header="0.31496062992125984" footer="0.31496062992125984"/>
  <pageSetup paperSize="9" scale="65" orientation="landscape" r:id="rId1"/>
  <colBreaks count="2" manualBreakCount="2">
    <brk id="12" min="1" max="20" man="1"/>
    <brk id="22"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f0dcb210-7673-43dc-913e-af38e571de5b">
      <Terms xmlns="http://schemas.microsoft.com/office/infopath/2007/PartnerControls"/>
    </lcf76f155ced4ddcb4097134ff3c332f>
    <TaxCatchAll xmlns="04039bea-5353-4b0e-8be8-d2f1d864dff7" xsi:nil="true"/>
  </documentManagement>
</p:properti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8" ma:contentTypeDescription="新しいドキュメントを作成します。" ma:contentTypeScope="" ma:versionID="d149271527f9846b258098ec32fc5ce1">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b911ef78e3daf090192f7629b6bf36c6"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3:MediaLengthInSeconds" minOccurs="0"/>
                <xsd:element ref="ns3:lcf76f155ced4ddcb4097134ff3c332f" minOccurs="0"/>
                <xsd:element ref="ns2: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element name="TaxCatchAll" ma:index="25" nillable="true" ma:displayName="Taxonomy Catch All Column" ma:hidden="true" ma:list="{ae0e8869-7eea-4bbb-a015-be353745d9a3}" ma:internalName="TaxCatchAll" ma:showField="CatchAllData" ma:web="04039bea-5353-4b0e-8be8-d2f1d864dff7">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MediaLengthInSeconds" ma:index="22" nillable="true" ma:displayName="Length (seconds)"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画像タグ" ma:readOnly="false" ma:fieldId="{5cf76f15-5ced-4ddc-b409-7134ff3c332f}" ma:taxonomyMulti="true" ma:sspId="f11674dc-3841-4644-885a-dad5f7a158f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2.xml><?xml version="1.0" encoding="utf-8"?>
<ds:datastoreItem xmlns:ds="http://schemas.openxmlformats.org/officeDocument/2006/customXml" ds:itemID="{CA72FC84-D818-450E-87C3-3D19DBC56495}">
  <ds:schemaRefs>
    <ds:schemaRef ds:uri="http://schemas.microsoft.com/office/2006/metadata/properties"/>
    <ds:schemaRef ds:uri="http://schemas.microsoft.com/office/infopath/2007/PartnerControls"/>
    <ds:schemaRef ds:uri="f0dcb210-7673-43dc-913e-af38e571de5b"/>
    <ds:schemaRef ds:uri="04039bea-5353-4b0e-8be8-d2f1d864dff7"/>
  </ds:schemaRefs>
</ds:datastoreItem>
</file>

<file path=customXml/itemProps3.xml><?xml version="1.0" encoding="utf-8"?>
<ds:datastoreItem xmlns:ds="http://schemas.openxmlformats.org/officeDocument/2006/customXml" ds:itemID="{5D9775F1-A0CE-4764-95B6-0E4594AF8F5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15</vt:i4>
      </vt:variant>
    </vt:vector>
  </HeadingPairs>
  <TitlesOfParts>
    <vt:vector size="24" baseType="lpstr">
      <vt:lpstr>ご利用上の注意</vt:lpstr>
      <vt:lpstr>決算概要・業績予想</vt:lpstr>
      <vt:lpstr>物件別収支</vt:lpstr>
      <vt:lpstr>ポートフォリオ</vt:lpstr>
      <vt:lpstr>期末算定価額の概要</vt:lpstr>
      <vt:lpstr>期末算定価額の概要 (前期比)</vt:lpstr>
      <vt:lpstr>運用報酬実績</vt:lpstr>
      <vt:lpstr>有利子負債一覧</vt:lpstr>
      <vt:lpstr>投資主構成</vt:lpstr>
      <vt:lpstr>ご利用上の注意!Print_Area</vt:lpstr>
      <vt:lpstr>ポートフォリオ!Print_Area</vt:lpstr>
      <vt:lpstr>運用報酬実績!Print_Area</vt:lpstr>
      <vt:lpstr>期末算定価額の概要!Print_Area</vt:lpstr>
      <vt:lpstr>'期末算定価額の概要 (前期比)'!Print_Area</vt:lpstr>
      <vt:lpstr>決算概要・業績予想!Print_Area</vt:lpstr>
      <vt:lpstr>投資主構成!Print_Area</vt:lpstr>
      <vt:lpstr>物件別収支!Print_Area</vt:lpstr>
      <vt:lpstr>有利子負債一覧!Print_Area</vt:lpstr>
      <vt:lpstr>ポートフォリオ!Print_Titles</vt:lpstr>
      <vt:lpstr>運用報酬実績!Print_Titles</vt:lpstr>
      <vt:lpstr>期末算定価額の概要!Print_Titles</vt:lpstr>
      <vt:lpstr>'期末算定価額の概要 (前期比)'!Print_Titles</vt:lpstr>
      <vt:lpstr>投資主構成!Print_Titles</vt:lpstr>
      <vt:lpstr>物件別収支!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秋田 良樹</dc:creator>
  <cp:keywords/>
  <dc:description/>
  <cp:lastModifiedBy>秋田 良樹</cp:lastModifiedBy>
  <cp:revision/>
  <dcterms:created xsi:type="dcterms:W3CDTF">2017-11-06T01:51:07Z</dcterms:created>
  <dcterms:modified xsi:type="dcterms:W3CDTF">2022-12-28T05:50: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y fmtid="{D5CDD505-2E9C-101B-9397-08002B2CF9AE}" pid="3" name="MediaServiceImageTags">
    <vt:lpwstr/>
  </property>
</Properties>
</file>